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27_SBB/"/>
    </mc:Choice>
  </mc:AlternateContent>
  <xr:revisionPtr revIDLastSave="2" documentId="13_ncr:1_{958F9DDA-DE93-4A48-B1B1-3AB3F65DA7A3}" xr6:coauthVersionLast="47" xr6:coauthVersionMax="47" xr10:uidLastSave="{74CC6BCD-AC0F-4320-AF9B-995D167AF6D3}"/>
  <bookViews>
    <workbookView xWindow="-120" yWindow="-120" windowWidth="29040" windowHeight="15990" xr2:uid="{00000000-000D-0000-FFFF-FFFF00000000}"/>
  </bookViews>
  <sheets>
    <sheet name="Share Repurchases" sheetId="2" r:id="rId1"/>
  </sheets>
  <definedNames>
    <definedName name="_xlnm._FilterDatabase" localSheetId="0" hidden="1">'Share Repurchases'!$A$1:$E$27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" i="2"/>
</calcChain>
</file>

<file path=xl/sharedStrings.xml><?xml version="1.0" encoding="utf-8"?>
<sst xmlns="http://schemas.openxmlformats.org/spreadsheetml/2006/main" count="277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73"/>
  <sheetViews>
    <sheetView tabSelected="1" topLeftCell="A238" zoomScale="115" zoomScaleNormal="115" workbookViewId="0">
      <selection activeCell="E2" sqref="E2:E273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69</v>
      </c>
      <c r="B2" s="6">
        <v>810.2</v>
      </c>
      <c r="C2" s="5" t="s">
        <v>5</v>
      </c>
      <c r="D2" s="8">
        <v>45236.388414351852</v>
      </c>
      <c r="E2" s="7">
        <f>A2*B2</f>
        <v>55903.8</v>
      </c>
    </row>
    <row r="3" spans="1:5" x14ac:dyDescent="0.2">
      <c r="A3" s="5">
        <v>81</v>
      </c>
      <c r="B3" s="6">
        <v>811.2</v>
      </c>
      <c r="C3" s="5" t="s">
        <v>5</v>
      </c>
      <c r="D3" s="8">
        <v>45236.391423611109</v>
      </c>
      <c r="E3" s="7">
        <f t="shared" ref="E3:E66" si="0">A3*B3</f>
        <v>65707.199999999997</v>
      </c>
    </row>
    <row r="4" spans="1:5" x14ac:dyDescent="0.2">
      <c r="A4" s="5">
        <v>57</v>
      </c>
      <c r="B4" s="6">
        <v>809.2</v>
      </c>
      <c r="C4" s="5" t="s">
        <v>5</v>
      </c>
      <c r="D4" s="8">
        <v>45236.393796296295</v>
      </c>
      <c r="E4" s="7">
        <f t="shared" si="0"/>
        <v>46124.4</v>
      </c>
    </row>
    <row r="5" spans="1:5" x14ac:dyDescent="0.2">
      <c r="A5" s="5">
        <v>53</v>
      </c>
      <c r="B5" s="6">
        <v>809.6</v>
      </c>
      <c r="C5" s="5" t="s">
        <v>5</v>
      </c>
      <c r="D5" s="8">
        <v>45236.400983796295</v>
      </c>
      <c r="E5" s="7">
        <f t="shared" si="0"/>
        <v>42908.800000000003</v>
      </c>
    </row>
    <row r="6" spans="1:5" x14ac:dyDescent="0.2">
      <c r="A6" s="5">
        <v>10</v>
      </c>
      <c r="B6" s="6">
        <v>809.6</v>
      </c>
      <c r="C6" s="5" t="s">
        <v>5</v>
      </c>
      <c r="D6" s="8">
        <v>45236.400983796295</v>
      </c>
      <c r="E6" s="7">
        <f t="shared" si="0"/>
        <v>8096</v>
      </c>
    </row>
    <row r="7" spans="1:5" x14ac:dyDescent="0.2">
      <c r="A7" s="5">
        <v>76</v>
      </c>
      <c r="B7" s="6">
        <v>809.2</v>
      </c>
      <c r="C7" s="5" t="s">
        <v>5</v>
      </c>
      <c r="D7" s="8">
        <v>45236.401747685188</v>
      </c>
      <c r="E7" s="7">
        <f t="shared" si="0"/>
        <v>61499.200000000004</v>
      </c>
    </row>
    <row r="8" spans="1:5" x14ac:dyDescent="0.2">
      <c r="A8" s="5">
        <v>62</v>
      </c>
      <c r="B8" s="6">
        <v>809.2</v>
      </c>
      <c r="C8" s="5" t="s">
        <v>5</v>
      </c>
      <c r="D8" s="8">
        <v>45236.401747685188</v>
      </c>
      <c r="E8" s="7">
        <f t="shared" si="0"/>
        <v>50170.400000000001</v>
      </c>
    </row>
    <row r="9" spans="1:5" x14ac:dyDescent="0.2">
      <c r="A9" s="5">
        <v>218</v>
      </c>
      <c r="B9" s="6">
        <v>809.2</v>
      </c>
      <c r="C9" s="5" t="s">
        <v>5</v>
      </c>
      <c r="D9" s="8">
        <v>45236.401747685188</v>
      </c>
      <c r="E9" s="7">
        <f t="shared" si="0"/>
        <v>176405.6</v>
      </c>
    </row>
    <row r="10" spans="1:5" x14ac:dyDescent="0.2">
      <c r="A10" s="5">
        <v>9</v>
      </c>
      <c r="B10" s="6">
        <v>809.6</v>
      </c>
      <c r="C10" s="5" t="s">
        <v>5</v>
      </c>
      <c r="D10" s="8">
        <v>45236.410740740743</v>
      </c>
      <c r="E10" s="7">
        <f t="shared" si="0"/>
        <v>7286.4000000000005</v>
      </c>
    </row>
    <row r="11" spans="1:5" x14ac:dyDescent="0.2">
      <c r="A11" s="5">
        <v>48</v>
      </c>
      <c r="B11" s="6">
        <v>809.6</v>
      </c>
      <c r="C11" s="5" t="s">
        <v>5</v>
      </c>
      <c r="D11" s="8">
        <v>45236.410740740743</v>
      </c>
      <c r="E11" s="7">
        <f t="shared" si="0"/>
        <v>38860.800000000003</v>
      </c>
    </row>
    <row r="12" spans="1:5" x14ac:dyDescent="0.2">
      <c r="A12" s="5">
        <v>8</v>
      </c>
      <c r="B12" s="6">
        <v>809.4</v>
      </c>
      <c r="C12" s="5" t="s">
        <v>5</v>
      </c>
      <c r="D12" s="8">
        <v>45236.411747685182</v>
      </c>
      <c r="E12" s="7">
        <f t="shared" si="0"/>
        <v>6475.2</v>
      </c>
    </row>
    <row r="13" spans="1:5" x14ac:dyDescent="0.2">
      <c r="A13" s="5">
        <v>81</v>
      </c>
      <c r="B13" s="6">
        <v>809.4</v>
      </c>
      <c r="C13" s="5" t="s">
        <v>5</v>
      </c>
      <c r="D13" s="8">
        <v>45236.411747685182</v>
      </c>
      <c r="E13" s="7">
        <f t="shared" si="0"/>
        <v>65561.399999999994</v>
      </c>
    </row>
    <row r="14" spans="1:5" x14ac:dyDescent="0.2">
      <c r="A14" s="5">
        <v>58</v>
      </c>
      <c r="B14" s="6">
        <v>809.2</v>
      </c>
      <c r="C14" s="5" t="s">
        <v>5</v>
      </c>
      <c r="D14" s="8">
        <v>45236.413877314815</v>
      </c>
      <c r="E14" s="7">
        <f t="shared" si="0"/>
        <v>46933.600000000006</v>
      </c>
    </row>
    <row r="15" spans="1:5" x14ac:dyDescent="0.2">
      <c r="A15" s="5">
        <v>3</v>
      </c>
      <c r="B15" s="6">
        <v>816</v>
      </c>
      <c r="C15" s="5" t="s">
        <v>5</v>
      </c>
      <c r="D15" s="8">
        <v>45236.686307870368</v>
      </c>
      <c r="E15" s="7">
        <f t="shared" si="0"/>
        <v>2448</v>
      </c>
    </row>
    <row r="16" spans="1:5" x14ac:dyDescent="0.2">
      <c r="A16" s="5">
        <v>154</v>
      </c>
      <c r="B16" s="6">
        <v>816.6</v>
      </c>
      <c r="C16" s="5" t="s">
        <v>5</v>
      </c>
      <c r="D16" s="8">
        <v>45236.688263888886</v>
      </c>
      <c r="E16" s="7">
        <f t="shared" si="0"/>
        <v>125756.40000000001</v>
      </c>
    </row>
    <row r="17" spans="1:5" x14ac:dyDescent="0.2">
      <c r="A17" s="5">
        <v>156</v>
      </c>
      <c r="B17" s="6">
        <v>816.6</v>
      </c>
      <c r="C17" s="5" t="s">
        <v>5</v>
      </c>
      <c r="D17" s="8">
        <v>45236.688263888886</v>
      </c>
      <c r="E17" s="7">
        <f t="shared" si="0"/>
        <v>127389.6</v>
      </c>
    </row>
    <row r="18" spans="1:5" x14ac:dyDescent="0.2">
      <c r="A18" s="5">
        <v>340</v>
      </c>
      <c r="B18" s="6">
        <v>816.8</v>
      </c>
      <c r="C18" s="5" t="s">
        <v>5</v>
      </c>
      <c r="D18" s="8">
        <v>45236.691238425927</v>
      </c>
      <c r="E18" s="7">
        <f t="shared" si="0"/>
        <v>277712</v>
      </c>
    </row>
    <row r="19" spans="1:5" x14ac:dyDescent="0.2">
      <c r="A19" s="5">
        <v>175</v>
      </c>
      <c r="B19" s="6">
        <v>816.8</v>
      </c>
      <c r="C19" s="5" t="s">
        <v>5</v>
      </c>
      <c r="D19" s="8">
        <v>45236.692210648151</v>
      </c>
      <c r="E19" s="7">
        <f t="shared" si="0"/>
        <v>142940</v>
      </c>
    </row>
    <row r="20" spans="1:5" x14ac:dyDescent="0.2">
      <c r="A20" s="5">
        <v>28</v>
      </c>
      <c r="B20" s="6">
        <v>816.6</v>
      </c>
      <c r="C20" s="5" t="s">
        <v>5</v>
      </c>
      <c r="D20" s="8">
        <v>45236.692210648151</v>
      </c>
      <c r="E20" s="7">
        <f t="shared" si="0"/>
        <v>22864.799999999999</v>
      </c>
    </row>
    <row r="21" spans="1:5" x14ac:dyDescent="0.2">
      <c r="A21" s="5">
        <v>45</v>
      </c>
      <c r="B21" s="6">
        <v>816.8</v>
      </c>
      <c r="C21" s="5" t="s">
        <v>5</v>
      </c>
      <c r="D21" s="8">
        <v>45236.692210648151</v>
      </c>
      <c r="E21" s="7">
        <f t="shared" si="0"/>
        <v>36756</v>
      </c>
    </row>
    <row r="22" spans="1:5" x14ac:dyDescent="0.2">
      <c r="A22" s="5">
        <v>78</v>
      </c>
      <c r="B22" s="6">
        <v>816.6</v>
      </c>
      <c r="C22" s="5" t="s">
        <v>5</v>
      </c>
      <c r="D22" s="8">
        <v>45236.692210648151</v>
      </c>
      <c r="E22" s="7">
        <f t="shared" si="0"/>
        <v>63694.8</v>
      </c>
    </row>
    <row r="23" spans="1:5" x14ac:dyDescent="0.2">
      <c r="A23" s="5">
        <v>56</v>
      </c>
      <c r="B23" s="6">
        <v>816.6</v>
      </c>
      <c r="C23" s="5" t="s">
        <v>5</v>
      </c>
      <c r="D23" s="8">
        <v>45236.692210648151</v>
      </c>
      <c r="E23" s="7">
        <f t="shared" si="0"/>
        <v>45729.599999999999</v>
      </c>
    </row>
    <row r="24" spans="1:5" x14ac:dyDescent="0.2">
      <c r="A24" s="5">
        <v>59</v>
      </c>
      <c r="B24" s="6">
        <v>816.6</v>
      </c>
      <c r="C24" s="5" t="s">
        <v>5</v>
      </c>
      <c r="D24" s="8">
        <v>45236.692210648151</v>
      </c>
      <c r="E24" s="7">
        <f t="shared" si="0"/>
        <v>48179.4</v>
      </c>
    </row>
    <row r="25" spans="1:5" x14ac:dyDescent="0.2">
      <c r="A25" s="5">
        <v>223</v>
      </c>
      <c r="B25" s="6">
        <v>816.6</v>
      </c>
      <c r="C25" s="5" t="s">
        <v>5</v>
      </c>
      <c r="D25" s="8">
        <v>45236.692210648151</v>
      </c>
      <c r="E25" s="7">
        <f t="shared" si="0"/>
        <v>182101.80000000002</v>
      </c>
    </row>
    <row r="26" spans="1:5" x14ac:dyDescent="0.2">
      <c r="A26" s="5">
        <v>156</v>
      </c>
      <c r="B26" s="6">
        <v>816.6</v>
      </c>
      <c r="C26" s="5" t="s">
        <v>5</v>
      </c>
      <c r="D26" s="8">
        <v>45236.692210648151</v>
      </c>
      <c r="E26" s="7">
        <f t="shared" si="0"/>
        <v>127389.6</v>
      </c>
    </row>
    <row r="27" spans="1:5" x14ac:dyDescent="0.2">
      <c r="A27" s="5">
        <v>42</v>
      </c>
      <c r="B27" s="6">
        <v>817.6</v>
      </c>
      <c r="C27" s="5" t="s">
        <v>5</v>
      </c>
      <c r="D27" s="8">
        <v>45236.695034722223</v>
      </c>
      <c r="E27" s="7">
        <f t="shared" si="0"/>
        <v>34339.200000000004</v>
      </c>
    </row>
    <row r="28" spans="1:5" x14ac:dyDescent="0.2">
      <c r="A28" s="5">
        <v>56</v>
      </c>
      <c r="B28" s="6">
        <v>817.6</v>
      </c>
      <c r="C28" s="5" t="s">
        <v>5</v>
      </c>
      <c r="D28" s="8">
        <v>45236.695034722223</v>
      </c>
      <c r="E28" s="7">
        <f t="shared" si="0"/>
        <v>45785.599999999999</v>
      </c>
    </row>
    <row r="29" spans="1:5" x14ac:dyDescent="0.2">
      <c r="A29" s="5">
        <v>98</v>
      </c>
      <c r="B29" s="6">
        <v>817.6</v>
      </c>
      <c r="C29" s="5" t="s">
        <v>5</v>
      </c>
      <c r="D29" s="8">
        <v>45236.695034722223</v>
      </c>
      <c r="E29" s="7">
        <f t="shared" si="0"/>
        <v>80124.800000000003</v>
      </c>
    </row>
    <row r="30" spans="1:5" x14ac:dyDescent="0.2">
      <c r="A30" s="5">
        <v>100</v>
      </c>
      <c r="B30" s="6">
        <v>817.6</v>
      </c>
      <c r="C30" s="5" t="s">
        <v>5</v>
      </c>
      <c r="D30" s="8">
        <v>45236.695034722223</v>
      </c>
      <c r="E30" s="7">
        <f t="shared" si="0"/>
        <v>81760</v>
      </c>
    </row>
    <row r="31" spans="1:5" x14ac:dyDescent="0.2">
      <c r="A31" s="5">
        <v>81</v>
      </c>
      <c r="B31" s="6">
        <v>817.8</v>
      </c>
      <c r="C31" s="5" t="s">
        <v>5</v>
      </c>
      <c r="D31" s="8">
        <v>45236.696099537039</v>
      </c>
      <c r="E31" s="7">
        <f t="shared" si="0"/>
        <v>66241.8</v>
      </c>
    </row>
    <row r="32" spans="1:5" x14ac:dyDescent="0.2">
      <c r="A32" s="5">
        <v>27</v>
      </c>
      <c r="B32" s="6">
        <v>817.8</v>
      </c>
      <c r="C32" s="5" t="s">
        <v>5</v>
      </c>
      <c r="D32" s="8">
        <v>45236.696099537039</v>
      </c>
      <c r="E32" s="7">
        <f t="shared" si="0"/>
        <v>22080.6</v>
      </c>
    </row>
    <row r="33" spans="1:5" x14ac:dyDescent="0.2">
      <c r="A33" s="5">
        <v>68</v>
      </c>
      <c r="B33" s="6">
        <v>817.6</v>
      </c>
      <c r="C33" s="5" t="s">
        <v>5</v>
      </c>
      <c r="D33" s="8">
        <v>45236.696099537039</v>
      </c>
      <c r="E33" s="7">
        <f t="shared" si="0"/>
        <v>55596.800000000003</v>
      </c>
    </row>
    <row r="34" spans="1:5" x14ac:dyDescent="0.2">
      <c r="A34" s="5">
        <v>24</v>
      </c>
      <c r="B34" s="6">
        <v>817.8</v>
      </c>
      <c r="C34" s="5" t="s">
        <v>5</v>
      </c>
      <c r="D34" s="8">
        <v>45236.696099537039</v>
      </c>
      <c r="E34" s="7">
        <f t="shared" si="0"/>
        <v>19627.199999999997</v>
      </c>
    </row>
    <row r="35" spans="1:5" x14ac:dyDescent="0.2">
      <c r="A35" s="5">
        <v>16</v>
      </c>
      <c r="B35" s="6">
        <v>817.8</v>
      </c>
      <c r="C35" s="5" t="s">
        <v>5</v>
      </c>
      <c r="D35" s="8">
        <v>45236.696099537039</v>
      </c>
      <c r="E35" s="7">
        <f t="shared" si="0"/>
        <v>13084.8</v>
      </c>
    </row>
    <row r="36" spans="1:5" x14ac:dyDescent="0.2">
      <c r="A36" s="5">
        <v>60</v>
      </c>
      <c r="B36" s="6">
        <v>817.6</v>
      </c>
      <c r="C36" s="5" t="s">
        <v>5</v>
      </c>
      <c r="D36" s="8">
        <v>45236.696099537039</v>
      </c>
      <c r="E36" s="7">
        <f t="shared" si="0"/>
        <v>49056</v>
      </c>
    </row>
    <row r="37" spans="1:5" x14ac:dyDescent="0.2">
      <c r="A37" s="5">
        <v>17</v>
      </c>
      <c r="B37" s="6">
        <v>817.8</v>
      </c>
      <c r="C37" s="5" t="s">
        <v>5</v>
      </c>
      <c r="D37" s="8">
        <v>45236.696099537039</v>
      </c>
      <c r="E37" s="7">
        <f t="shared" si="0"/>
        <v>13902.599999999999</v>
      </c>
    </row>
    <row r="38" spans="1:5" x14ac:dyDescent="0.2">
      <c r="A38" s="5">
        <v>115</v>
      </c>
      <c r="B38" s="6">
        <v>817.8</v>
      </c>
      <c r="C38" s="5" t="s">
        <v>5</v>
      </c>
      <c r="D38" s="8">
        <v>45236.696099537039</v>
      </c>
      <c r="E38" s="7">
        <f t="shared" si="0"/>
        <v>94047</v>
      </c>
    </row>
    <row r="39" spans="1:5" x14ac:dyDescent="0.2">
      <c r="A39" s="5">
        <v>30</v>
      </c>
      <c r="B39" s="6">
        <v>817.6</v>
      </c>
      <c r="C39" s="5" t="s">
        <v>5</v>
      </c>
      <c r="D39" s="8">
        <v>45236.696516203701</v>
      </c>
      <c r="E39" s="7">
        <f t="shared" si="0"/>
        <v>24528</v>
      </c>
    </row>
    <row r="40" spans="1:5" x14ac:dyDescent="0.2">
      <c r="A40" s="5">
        <v>59</v>
      </c>
      <c r="B40" s="6">
        <v>817.6</v>
      </c>
      <c r="C40" s="5" t="s">
        <v>5</v>
      </c>
      <c r="D40" s="8">
        <v>45236.697025462963</v>
      </c>
      <c r="E40" s="7">
        <f t="shared" si="0"/>
        <v>48238.400000000001</v>
      </c>
    </row>
    <row r="41" spans="1:5" x14ac:dyDescent="0.2">
      <c r="A41" s="5">
        <v>61</v>
      </c>
      <c r="B41" s="6">
        <v>817.6</v>
      </c>
      <c r="C41" s="5" t="s">
        <v>5</v>
      </c>
      <c r="D41" s="8">
        <v>45236.697025462963</v>
      </c>
      <c r="E41" s="7">
        <f t="shared" si="0"/>
        <v>49873.599999999999</v>
      </c>
    </row>
    <row r="42" spans="1:5" x14ac:dyDescent="0.2">
      <c r="A42" s="5">
        <v>209</v>
      </c>
      <c r="B42" s="6">
        <v>817.6</v>
      </c>
      <c r="C42" s="5" t="s">
        <v>5</v>
      </c>
      <c r="D42" s="8">
        <v>45236.697025462963</v>
      </c>
      <c r="E42" s="7">
        <f t="shared" si="0"/>
        <v>170878.4</v>
      </c>
    </row>
    <row r="43" spans="1:5" x14ac:dyDescent="0.2">
      <c r="A43" s="5">
        <v>28</v>
      </c>
      <c r="B43" s="6">
        <v>817.6</v>
      </c>
      <c r="C43" s="5" t="s">
        <v>5</v>
      </c>
      <c r="D43" s="8">
        <v>45236.697025462963</v>
      </c>
      <c r="E43" s="7">
        <f t="shared" si="0"/>
        <v>22892.799999999999</v>
      </c>
    </row>
    <row r="44" spans="1:5" x14ac:dyDescent="0.2">
      <c r="A44" s="5">
        <v>1</v>
      </c>
      <c r="B44" s="6">
        <v>817.6</v>
      </c>
      <c r="C44" s="5" t="s">
        <v>5</v>
      </c>
      <c r="D44" s="8">
        <v>45236.697025462963</v>
      </c>
      <c r="E44" s="7">
        <f t="shared" si="0"/>
        <v>817.6</v>
      </c>
    </row>
    <row r="45" spans="1:5" x14ac:dyDescent="0.2">
      <c r="A45" s="5">
        <v>133</v>
      </c>
      <c r="B45" s="6">
        <v>818</v>
      </c>
      <c r="C45" s="5" t="s">
        <v>5</v>
      </c>
      <c r="D45" s="8">
        <v>45236.697395833333</v>
      </c>
      <c r="E45" s="7">
        <f t="shared" si="0"/>
        <v>108794</v>
      </c>
    </row>
    <row r="46" spans="1:5" x14ac:dyDescent="0.2">
      <c r="A46" s="5">
        <v>58</v>
      </c>
      <c r="B46" s="6">
        <v>818</v>
      </c>
      <c r="C46" s="5" t="s">
        <v>5</v>
      </c>
      <c r="D46" s="8">
        <v>45236.697395833333</v>
      </c>
      <c r="E46" s="7">
        <f t="shared" si="0"/>
        <v>47444</v>
      </c>
    </row>
    <row r="47" spans="1:5" x14ac:dyDescent="0.2">
      <c r="A47" s="5">
        <v>129</v>
      </c>
      <c r="B47" s="6">
        <v>818</v>
      </c>
      <c r="C47" s="5" t="s">
        <v>5</v>
      </c>
      <c r="D47" s="8">
        <v>45236.697395833333</v>
      </c>
      <c r="E47" s="7">
        <f t="shared" si="0"/>
        <v>105522</v>
      </c>
    </row>
    <row r="48" spans="1:5" x14ac:dyDescent="0.2">
      <c r="A48" s="5">
        <v>35</v>
      </c>
      <c r="B48" s="6">
        <v>818</v>
      </c>
      <c r="C48" s="5" t="s">
        <v>5</v>
      </c>
      <c r="D48" s="8">
        <v>45236.697951388887</v>
      </c>
      <c r="E48" s="7">
        <f t="shared" si="0"/>
        <v>28630</v>
      </c>
    </row>
    <row r="49" spans="1:5" x14ac:dyDescent="0.2">
      <c r="A49" s="5">
        <v>86</v>
      </c>
      <c r="B49" s="6">
        <v>818</v>
      </c>
      <c r="C49" s="5" t="s">
        <v>5</v>
      </c>
      <c r="D49" s="8">
        <v>45236.698321759257</v>
      </c>
      <c r="E49" s="7">
        <f t="shared" si="0"/>
        <v>70348</v>
      </c>
    </row>
    <row r="50" spans="1:5" x14ac:dyDescent="0.2">
      <c r="A50" s="5">
        <v>149</v>
      </c>
      <c r="B50" s="6">
        <v>818</v>
      </c>
      <c r="C50" s="5" t="s">
        <v>5</v>
      </c>
      <c r="D50" s="8">
        <v>45236.698321759257</v>
      </c>
      <c r="E50" s="7">
        <f t="shared" si="0"/>
        <v>121882</v>
      </c>
    </row>
    <row r="51" spans="1:5" x14ac:dyDescent="0.2">
      <c r="A51" s="5">
        <v>270</v>
      </c>
      <c r="B51" s="6">
        <v>818</v>
      </c>
      <c r="C51" s="5" t="s">
        <v>5</v>
      </c>
      <c r="D51" s="8">
        <v>45236.69871527778</v>
      </c>
      <c r="E51" s="7">
        <f t="shared" si="0"/>
        <v>220860</v>
      </c>
    </row>
    <row r="52" spans="1:5" x14ac:dyDescent="0.2">
      <c r="A52" s="5">
        <v>140</v>
      </c>
      <c r="B52" s="6">
        <v>818</v>
      </c>
      <c r="C52" s="5" t="s">
        <v>5</v>
      </c>
      <c r="D52" s="8">
        <v>45236.699583333335</v>
      </c>
      <c r="E52" s="7">
        <f t="shared" si="0"/>
        <v>114520</v>
      </c>
    </row>
    <row r="53" spans="1:5" x14ac:dyDescent="0.2">
      <c r="A53" s="5">
        <v>220</v>
      </c>
      <c r="B53" s="6">
        <v>818</v>
      </c>
      <c r="C53" s="5" t="s">
        <v>5</v>
      </c>
      <c r="D53" s="8">
        <v>45236.699583333335</v>
      </c>
      <c r="E53" s="7">
        <f t="shared" si="0"/>
        <v>179960</v>
      </c>
    </row>
    <row r="54" spans="1:5" x14ac:dyDescent="0.2">
      <c r="A54" s="5">
        <v>230</v>
      </c>
      <c r="B54" s="6">
        <v>818</v>
      </c>
      <c r="C54" s="5" t="s">
        <v>5</v>
      </c>
      <c r="D54" s="8">
        <v>45236.699583333335</v>
      </c>
      <c r="E54" s="7">
        <f t="shared" si="0"/>
        <v>188140</v>
      </c>
    </row>
    <row r="55" spans="1:5" x14ac:dyDescent="0.2">
      <c r="A55" s="5">
        <v>250</v>
      </c>
      <c r="B55" s="6">
        <v>818</v>
      </c>
      <c r="C55" s="5" t="s">
        <v>5</v>
      </c>
      <c r="D55" s="8">
        <v>45236.699583333335</v>
      </c>
      <c r="E55" s="7">
        <f t="shared" si="0"/>
        <v>204500</v>
      </c>
    </row>
    <row r="56" spans="1:5" x14ac:dyDescent="0.2">
      <c r="A56" s="5">
        <v>410</v>
      </c>
      <c r="B56" s="6">
        <v>818</v>
      </c>
      <c r="C56" s="5" t="s">
        <v>5</v>
      </c>
      <c r="D56" s="8">
        <v>45236.699583333335</v>
      </c>
      <c r="E56" s="7">
        <f t="shared" si="0"/>
        <v>335380</v>
      </c>
    </row>
    <row r="57" spans="1:5" x14ac:dyDescent="0.2">
      <c r="A57" s="5">
        <v>260</v>
      </c>
      <c r="B57" s="6">
        <v>818</v>
      </c>
      <c r="C57" s="5" t="s">
        <v>5</v>
      </c>
      <c r="D57" s="8">
        <v>45236.699583333335</v>
      </c>
      <c r="E57" s="7">
        <f t="shared" si="0"/>
        <v>212680</v>
      </c>
    </row>
    <row r="58" spans="1:5" x14ac:dyDescent="0.2">
      <c r="A58" s="5">
        <v>380</v>
      </c>
      <c r="B58" s="6">
        <v>818</v>
      </c>
      <c r="C58" s="5" t="s">
        <v>5</v>
      </c>
      <c r="D58" s="8">
        <v>45236.699583333335</v>
      </c>
      <c r="E58" s="7">
        <f t="shared" si="0"/>
        <v>310840</v>
      </c>
    </row>
    <row r="59" spans="1:5" x14ac:dyDescent="0.2">
      <c r="A59" s="5">
        <v>15</v>
      </c>
      <c r="B59" s="6">
        <v>817.6</v>
      </c>
      <c r="C59" s="5" t="s">
        <v>5</v>
      </c>
      <c r="D59" s="8">
        <v>45236.699583333335</v>
      </c>
      <c r="E59" s="7">
        <f t="shared" si="0"/>
        <v>12264</v>
      </c>
    </row>
    <row r="60" spans="1:5" x14ac:dyDescent="0.2">
      <c r="A60" s="5">
        <v>119</v>
      </c>
      <c r="B60" s="6">
        <v>817.6</v>
      </c>
      <c r="C60" s="5" t="s">
        <v>5</v>
      </c>
      <c r="D60" s="8">
        <v>45236.699583333335</v>
      </c>
      <c r="E60" s="7">
        <f t="shared" si="0"/>
        <v>97294.400000000009</v>
      </c>
    </row>
    <row r="61" spans="1:5" x14ac:dyDescent="0.2">
      <c r="A61" s="5">
        <v>51</v>
      </c>
      <c r="B61" s="6">
        <v>817.6</v>
      </c>
      <c r="C61" s="5" t="s">
        <v>5</v>
      </c>
      <c r="D61" s="8">
        <v>45236.699583333335</v>
      </c>
      <c r="E61" s="7">
        <f t="shared" si="0"/>
        <v>41697.599999999999</v>
      </c>
    </row>
    <row r="62" spans="1:5" x14ac:dyDescent="0.2">
      <c r="A62" s="5">
        <v>300</v>
      </c>
      <c r="B62" s="6">
        <v>818</v>
      </c>
      <c r="C62" s="5" t="s">
        <v>5</v>
      </c>
      <c r="D62" s="8">
        <v>45236.699583333335</v>
      </c>
      <c r="E62" s="7">
        <f t="shared" si="0"/>
        <v>245400</v>
      </c>
    </row>
    <row r="63" spans="1:5" x14ac:dyDescent="0.2">
      <c r="A63" s="5">
        <v>170</v>
      </c>
      <c r="B63" s="6">
        <v>818</v>
      </c>
      <c r="C63" s="5" t="s">
        <v>5</v>
      </c>
      <c r="D63" s="8">
        <v>45236.699583333335</v>
      </c>
      <c r="E63" s="7">
        <f t="shared" si="0"/>
        <v>139060</v>
      </c>
    </row>
    <row r="64" spans="1:5" x14ac:dyDescent="0.2">
      <c r="A64" s="5">
        <v>200</v>
      </c>
      <c r="B64" s="6">
        <v>818</v>
      </c>
      <c r="C64" s="5" t="s">
        <v>5</v>
      </c>
      <c r="D64" s="8">
        <v>45236.699583333335</v>
      </c>
      <c r="E64" s="7">
        <f t="shared" si="0"/>
        <v>163600</v>
      </c>
    </row>
    <row r="65" spans="1:5" x14ac:dyDescent="0.2">
      <c r="A65" s="5">
        <v>4</v>
      </c>
      <c r="B65" s="6">
        <v>817.6</v>
      </c>
      <c r="C65" s="5" t="s">
        <v>5</v>
      </c>
      <c r="D65" s="8">
        <v>45236.700960648152</v>
      </c>
      <c r="E65" s="7">
        <f t="shared" si="0"/>
        <v>3270.4</v>
      </c>
    </row>
    <row r="66" spans="1:5" x14ac:dyDescent="0.2">
      <c r="A66" s="5">
        <v>28</v>
      </c>
      <c r="B66" s="6">
        <v>818</v>
      </c>
      <c r="C66" s="5" t="s">
        <v>5</v>
      </c>
      <c r="D66" s="8">
        <v>45236.701122685183</v>
      </c>
      <c r="E66" s="7">
        <f t="shared" si="0"/>
        <v>22904</v>
      </c>
    </row>
    <row r="67" spans="1:5" x14ac:dyDescent="0.2">
      <c r="A67" s="5">
        <v>80</v>
      </c>
      <c r="B67" s="6">
        <v>818</v>
      </c>
      <c r="C67" s="5" t="s">
        <v>5</v>
      </c>
      <c r="D67" s="8">
        <v>45236.701122685183</v>
      </c>
      <c r="E67" s="7">
        <f t="shared" ref="E67:E130" si="1">A67*B67</f>
        <v>65440</v>
      </c>
    </row>
    <row r="68" spans="1:5" x14ac:dyDescent="0.2">
      <c r="A68" s="5">
        <v>27</v>
      </c>
      <c r="B68" s="6">
        <v>818</v>
      </c>
      <c r="C68" s="5" t="s">
        <v>5</v>
      </c>
      <c r="D68" s="8">
        <v>45236.701122685183</v>
      </c>
      <c r="E68" s="7">
        <f t="shared" si="1"/>
        <v>22086</v>
      </c>
    </row>
    <row r="69" spans="1:5" x14ac:dyDescent="0.2">
      <c r="A69" s="5">
        <v>57</v>
      </c>
      <c r="B69" s="6">
        <v>818</v>
      </c>
      <c r="C69" s="5" t="s">
        <v>5</v>
      </c>
      <c r="D69" s="8">
        <v>45236.701122685183</v>
      </c>
      <c r="E69" s="7">
        <f t="shared" si="1"/>
        <v>46626</v>
      </c>
    </row>
    <row r="70" spans="1:5" x14ac:dyDescent="0.2">
      <c r="A70" s="5">
        <v>43</v>
      </c>
      <c r="B70" s="6">
        <v>818</v>
      </c>
      <c r="C70" s="5" t="s">
        <v>5</v>
      </c>
      <c r="D70" s="8">
        <v>45236.701122685183</v>
      </c>
      <c r="E70" s="7">
        <f t="shared" si="1"/>
        <v>35174</v>
      </c>
    </row>
    <row r="71" spans="1:5" x14ac:dyDescent="0.2">
      <c r="A71" s="5">
        <v>28</v>
      </c>
      <c r="B71" s="6">
        <v>818</v>
      </c>
      <c r="C71" s="5" t="s">
        <v>5</v>
      </c>
      <c r="D71" s="8">
        <v>45236.701122685183</v>
      </c>
      <c r="E71" s="7">
        <f t="shared" si="1"/>
        <v>22904</v>
      </c>
    </row>
    <row r="72" spans="1:5" x14ac:dyDescent="0.2">
      <c r="A72" s="5">
        <v>25</v>
      </c>
      <c r="B72" s="6">
        <v>818</v>
      </c>
      <c r="C72" s="5" t="s">
        <v>5</v>
      </c>
      <c r="D72" s="8">
        <v>45236.701122685183</v>
      </c>
      <c r="E72" s="7">
        <f t="shared" si="1"/>
        <v>20450</v>
      </c>
    </row>
    <row r="73" spans="1:5" x14ac:dyDescent="0.2">
      <c r="A73" s="5">
        <v>654</v>
      </c>
      <c r="B73" s="6">
        <v>818</v>
      </c>
      <c r="C73" s="5" t="s">
        <v>5</v>
      </c>
      <c r="D73" s="8">
        <v>45236.701122685183</v>
      </c>
      <c r="E73" s="7">
        <f t="shared" si="1"/>
        <v>534972</v>
      </c>
    </row>
    <row r="74" spans="1:5" x14ac:dyDescent="0.2">
      <c r="A74" s="5">
        <v>54</v>
      </c>
      <c r="B74" s="6">
        <v>818</v>
      </c>
      <c r="C74" s="5" t="s">
        <v>5</v>
      </c>
      <c r="D74" s="8">
        <v>45236.701122685183</v>
      </c>
      <c r="E74" s="7">
        <f t="shared" si="1"/>
        <v>44172</v>
      </c>
    </row>
    <row r="75" spans="1:5" x14ac:dyDescent="0.2">
      <c r="A75" s="5">
        <v>83</v>
      </c>
      <c r="B75" s="6">
        <v>815</v>
      </c>
      <c r="C75" s="5" t="s">
        <v>5</v>
      </c>
      <c r="D75" s="8">
        <v>45237.38003472222</v>
      </c>
      <c r="E75" s="7">
        <f t="shared" si="1"/>
        <v>67645</v>
      </c>
    </row>
    <row r="76" spans="1:5" x14ac:dyDescent="0.2">
      <c r="A76" s="5">
        <v>100</v>
      </c>
      <c r="B76" s="6">
        <v>816.2</v>
      </c>
      <c r="C76" s="5" t="s">
        <v>5</v>
      </c>
      <c r="D76" s="8">
        <v>45237.385266203702</v>
      </c>
      <c r="E76" s="7">
        <f t="shared" si="1"/>
        <v>81620</v>
      </c>
    </row>
    <row r="77" spans="1:5" x14ac:dyDescent="0.2">
      <c r="A77" s="5">
        <v>75</v>
      </c>
      <c r="B77" s="6">
        <v>815.8</v>
      </c>
      <c r="C77" s="5" t="s">
        <v>5</v>
      </c>
      <c r="D77" s="8">
        <v>45237.386122685188</v>
      </c>
      <c r="E77" s="7">
        <f t="shared" si="1"/>
        <v>61185</v>
      </c>
    </row>
    <row r="78" spans="1:5" x14ac:dyDescent="0.2">
      <c r="A78" s="5">
        <v>100</v>
      </c>
      <c r="B78" s="6">
        <v>815.2</v>
      </c>
      <c r="C78" s="5" t="s">
        <v>5</v>
      </c>
      <c r="D78" s="8">
        <v>45237.38622685185</v>
      </c>
      <c r="E78" s="7">
        <f t="shared" si="1"/>
        <v>81520</v>
      </c>
    </row>
    <row r="79" spans="1:5" x14ac:dyDescent="0.2">
      <c r="A79" s="5">
        <v>86</v>
      </c>
      <c r="B79" s="6">
        <v>814.6</v>
      </c>
      <c r="C79" s="5" t="s">
        <v>5</v>
      </c>
      <c r="D79" s="8">
        <v>45237.386273148149</v>
      </c>
      <c r="E79" s="7">
        <f t="shared" si="1"/>
        <v>70055.600000000006</v>
      </c>
    </row>
    <row r="80" spans="1:5" x14ac:dyDescent="0.2">
      <c r="A80" s="5">
        <v>14</v>
      </c>
      <c r="B80" s="6">
        <v>814.6</v>
      </c>
      <c r="C80" s="5" t="s">
        <v>5</v>
      </c>
      <c r="D80" s="8">
        <v>45237.386273148149</v>
      </c>
      <c r="E80" s="7">
        <f t="shared" si="1"/>
        <v>11404.4</v>
      </c>
    </row>
    <row r="81" spans="1:5" x14ac:dyDescent="0.2">
      <c r="A81" s="5">
        <v>3000</v>
      </c>
      <c r="B81" s="6">
        <v>814.6</v>
      </c>
      <c r="C81" s="5" t="s">
        <v>5</v>
      </c>
      <c r="D81" s="8">
        <v>45237.386956018519</v>
      </c>
      <c r="E81" s="7">
        <f t="shared" si="1"/>
        <v>2443800</v>
      </c>
    </row>
    <row r="82" spans="1:5" x14ac:dyDescent="0.2">
      <c r="A82" s="5">
        <v>4000</v>
      </c>
      <c r="B82" s="6">
        <v>808</v>
      </c>
      <c r="C82" s="5" t="s">
        <v>5</v>
      </c>
      <c r="D82" s="8">
        <v>45237.437569444446</v>
      </c>
      <c r="E82" s="7">
        <f t="shared" si="1"/>
        <v>3232000</v>
      </c>
    </row>
    <row r="83" spans="1:5" x14ac:dyDescent="0.2">
      <c r="A83" s="5">
        <v>55</v>
      </c>
      <c r="B83" s="6">
        <v>805</v>
      </c>
      <c r="C83" s="5" t="s">
        <v>5</v>
      </c>
      <c r="D83" s="8">
        <v>45237.48605324074</v>
      </c>
      <c r="E83" s="7">
        <f t="shared" si="1"/>
        <v>44275</v>
      </c>
    </row>
    <row r="84" spans="1:5" x14ac:dyDescent="0.2">
      <c r="A84" s="5">
        <v>3000</v>
      </c>
      <c r="B84" s="6">
        <v>800.6</v>
      </c>
      <c r="C84" s="5" t="s">
        <v>5</v>
      </c>
      <c r="D84" s="8">
        <v>45237.490555555552</v>
      </c>
      <c r="E84" s="7">
        <f t="shared" si="1"/>
        <v>2401800</v>
      </c>
    </row>
    <row r="85" spans="1:5" x14ac:dyDescent="0.2">
      <c r="A85" s="5">
        <v>57</v>
      </c>
      <c r="B85" s="6">
        <v>802.6</v>
      </c>
      <c r="C85" s="5" t="s">
        <v>5</v>
      </c>
      <c r="D85" s="8">
        <v>45237.510972222219</v>
      </c>
      <c r="E85" s="7">
        <f t="shared" si="1"/>
        <v>45748.200000000004</v>
      </c>
    </row>
    <row r="86" spans="1:5" x14ac:dyDescent="0.2">
      <c r="A86" s="5">
        <v>13</v>
      </c>
      <c r="B86" s="6">
        <v>802.6</v>
      </c>
      <c r="C86" s="5" t="s">
        <v>5</v>
      </c>
      <c r="D86" s="8">
        <v>45237.510972222219</v>
      </c>
      <c r="E86" s="7">
        <f t="shared" si="1"/>
        <v>10433.800000000001</v>
      </c>
    </row>
    <row r="87" spans="1:5" x14ac:dyDescent="0.2">
      <c r="A87" s="5">
        <v>36</v>
      </c>
      <c r="B87" s="6">
        <v>802.6</v>
      </c>
      <c r="C87" s="5" t="s">
        <v>5</v>
      </c>
      <c r="D87" s="8">
        <v>45237.510972222219</v>
      </c>
      <c r="E87" s="7">
        <f t="shared" si="1"/>
        <v>28893.600000000002</v>
      </c>
    </row>
    <row r="88" spans="1:5" x14ac:dyDescent="0.2">
      <c r="A88" s="5">
        <v>36</v>
      </c>
      <c r="B88" s="6">
        <v>802.6</v>
      </c>
      <c r="C88" s="5" t="s">
        <v>5</v>
      </c>
      <c r="D88" s="8">
        <v>45237.510983796295</v>
      </c>
      <c r="E88" s="7">
        <f t="shared" si="1"/>
        <v>28893.600000000002</v>
      </c>
    </row>
    <row r="89" spans="1:5" x14ac:dyDescent="0.2">
      <c r="A89" s="5">
        <v>425</v>
      </c>
      <c r="B89" s="6">
        <v>802.6</v>
      </c>
      <c r="C89" s="5" t="s">
        <v>5</v>
      </c>
      <c r="D89" s="8">
        <v>45237.511006944442</v>
      </c>
      <c r="E89" s="7">
        <f t="shared" si="1"/>
        <v>341105</v>
      </c>
    </row>
    <row r="90" spans="1:5" x14ac:dyDescent="0.2">
      <c r="A90" s="5">
        <v>132</v>
      </c>
      <c r="B90" s="6">
        <v>802.6</v>
      </c>
      <c r="C90" s="5" t="s">
        <v>5</v>
      </c>
      <c r="D90" s="8">
        <v>45237.511006944442</v>
      </c>
      <c r="E90" s="7">
        <f t="shared" si="1"/>
        <v>105943.2</v>
      </c>
    </row>
    <row r="91" spans="1:5" x14ac:dyDescent="0.2">
      <c r="A91" s="5">
        <v>72</v>
      </c>
      <c r="B91" s="6">
        <v>802.6</v>
      </c>
      <c r="C91" s="5" t="s">
        <v>5</v>
      </c>
      <c r="D91" s="8">
        <v>45237.511203703703</v>
      </c>
      <c r="E91" s="7">
        <f t="shared" si="1"/>
        <v>57787.200000000004</v>
      </c>
    </row>
    <row r="92" spans="1:5" x14ac:dyDescent="0.2">
      <c r="A92" s="5">
        <v>229</v>
      </c>
      <c r="B92" s="6">
        <v>802.6</v>
      </c>
      <c r="C92" s="5" t="s">
        <v>5</v>
      </c>
      <c r="D92" s="8">
        <v>45237.511203703703</v>
      </c>
      <c r="E92" s="7">
        <f t="shared" si="1"/>
        <v>183795.4</v>
      </c>
    </row>
    <row r="93" spans="1:5" x14ac:dyDescent="0.2">
      <c r="A93" s="5">
        <v>236</v>
      </c>
      <c r="B93" s="6">
        <v>802.4</v>
      </c>
      <c r="C93" s="5" t="s">
        <v>5</v>
      </c>
      <c r="D93" s="8">
        <v>45237.512083333335</v>
      </c>
      <c r="E93" s="7">
        <f t="shared" si="1"/>
        <v>189366.39999999999</v>
      </c>
    </row>
    <row r="94" spans="1:5" x14ac:dyDescent="0.2">
      <c r="A94" s="5">
        <v>297</v>
      </c>
      <c r="B94" s="6">
        <v>804.8</v>
      </c>
      <c r="C94" s="5" t="s">
        <v>5</v>
      </c>
      <c r="D94" s="8">
        <v>45237.525092592594</v>
      </c>
      <c r="E94" s="7">
        <f t="shared" si="1"/>
        <v>239025.59999999998</v>
      </c>
    </row>
    <row r="95" spans="1:5" x14ac:dyDescent="0.2">
      <c r="A95" s="5">
        <v>12</v>
      </c>
      <c r="B95" s="6">
        <v>804.8</v>
      </c>
      <c r="C95" s="5" t="s">
        <v>5</v>
      </c>
      <c r="D95" s="8">
        <v>45237.525312500002</v>
      </c>
      <c r="E95" s="7">
        <f t="shared" si="1"/>
        <v>9657.5999999999985</v>
      </c>
    </row>
    <row r="96" spans="1:5" x14ac:dyDescent="0.2">
      <c r="A96" s="5">
        <v>3</v>
      </c>
      <c r="B96" s="6">
        <v>804.8</v>
      </c>
      <c r="C96" s="5" t="s">
        <v>5</v>
      </c>
      <c r="D96" s="8">
        <v>45237.525312500002</v>
      </c>
      <c r="E96" s="7">
        <f t="shared" si="1"/>
        <v>2414.3999999999996</v>
      </c>
    </row>
    <row r="97" spans="1:5" x14ac:dyDescent="0.2">
      <c r="A97" s="5">
        <v>12</v>
      </c>
      <c r="B97" s="6">
        <v>804.8</v>
      </c>
      <c r="C97" s="5" t="s">
        <v>5</v>
      </c>
      <c r="D97" s="8">
        <v>45237.525312500002</v>
      </c>
      <c r="E97" s="7">
        <f t="shared" si="1"/>
        <v>9657.5999999999985</v>
      </c>
    </row>
    <row r="98" spans="1:5" x14ac:dyDescent="0.2">
      <c r="A98" s="5">
        <v>12</v>
      </c>
      <c r="B98" s="6">
        <v>804.8</v>
      </c>
      <c r="C98" s="5" t="s">
        <v>5</v>
      </c>
      <c r="D98" s="8">
        <v>45237.525312500002</v>
      </c>
      <c r="E98" s="7">
        <f t="shared" si="1"/>
        <v>9657.5999999999985</v>
      </c>
    </row>
    <row r="99" spans="1:5" x14ac:dyDescent="0.2">
      <c r="A99" s="5">
        <v>227</v>
      </c>
      <c r="B99" s="6">
        <v>804.8</v>
      </c>
      <c r="C99" s="5" t="s">
        <v>5</v>
      </c>
      <c r="D99" s="8">
        <v>45237.525312500002</v>
      </c>
      <c r="E99" s="7">
        <f t="shared" si="1"/>
        <v>182689.59999999998</v>
      </c>
    </row>
    <row r="100" spans="1:5" x14ac:dyDescent="0.2">
      <c r="A100" s="5">
        <v>75</v>
      </c>
      <c r="B100" s="6">
        <v>804.8</v>
      </c>
      <c r="C100" s="5" t="s">
        <v>5</v>
      </c>
      <c r="D100" s="8">
        <v>45237.525312500002</v>
      </c>
      <c r="E100" s="7">
        <f t="shared" si="1"/>
        <v>60360</v>
      </c>
    </row>
    <row r="101" spans="1:5" x14ac:dyDescent="0.2">
      <c r="A101" s="5">
        <v>22</v>
      </c>
      <c r="B101" s="6">
        <v>804.8</v>
      </c>
      <c r="C101" s="5" t="s">
        <v>5</v>
      </c>
      <c r="D101" s="8">
        <v>45237.525312500002</v>
      </c>
      <c r="E101" s="7">
        <f t="shared" si="1"/>
        <v>17705.599999999999</v>
      </c>
    </row>
    <row r="102" spans="1:5" x14ac:dyDescent="0.2">
      <c r="A102" s="5">
        <v>191</v>
      </c>
      <c r="B102" s="6">
        <v>804.8</v>
      </c>
      <c r="C102" s="5" t="s">
        <v>5</v>
      </c>
      <c r="D102" s="8">
        <v>45237.525312500002</v>
      </c>
      <c r="E102" s="7">
        <f t="shared" si="1"/>
        <v>153716.79999999999</v>
      </c>
    </row>
    <row r="103" spans="1:5" x14ac:dyDescent="0.2">
      <c r="A103" s="5">
        <v>125</v>
      </c>
      <c r="B103" s="6">
        <v>804.8</v>
      </c>
      <c r="C103" s="5" t="s">
        <v>5</v>
      </c>
      <c r="D103" s="8">
        <v>45237.525312500002</v>
      </c>
      <c r="E103" s="7">
        <f t="shared" si="1"/>
        <v>100600</v>
      </c>
    </row>
    <row r="104" spans="1:5" x14ac:dyDescent="0.2">
      <c r="A104" s="5">
        <v>31</v>
      </c>
      <c r="B104" s="6">
        <v>804.8</v>
      </c>
      <c r="C104" s="5" t="s">
        <v>5</v>
      </c>
      <c r="D104" s="8">
        <v>45237.527037037034</v>
      </c>
      <c r="E104" s="7">
        <f t="shared" si="1"/>
        <v>24948.799999999999</v>
      </c>
    </row>
    <row r="105" spans="1:5" x14ac:dyDescent="0.2">
      <c r="A105" s="5">
        <v>5</v>
      </c>
      <c r="B105" s="6">
        <v>804.8</v>
      </c>
      <c r="C105" s="5" t="s">
        <v>5</v>
      </c>
      <c r="D105" s="8">
        <v>45237.527037037034</v>
      </c>
      <c r="E105" s="7">
        <f t="shared" si="1"/>
        <v>4024</v>
      </c>
    </row>
    <row r="106" spans="1:5" x14ac:dyDescent="0.2">
      <c r="A106" s="5">
        <v>12</v>
      </c>
      <c r="B106" s="6">
        <v>804.8</v>
      </c>
      <c r="C106" s="5" t="s">
        <v>5</v>
      </c>
      <c r="D106" s="8">
        <v>45237.528912037036</v>
      </c>
      <c r="E106" s="7">
        <f t="shared" si="1"/>
        <v>9657.5999999999985</v>
      </c>
    </row>
    <row r="107" spans="1:5" x14ac:dyDescent="0.2">
      <c r="A107" s="5">
        <v>84</v>
      </c>
      <c r="B107" s="6">
        <v>804.8</v>
      </c>
      <c r="C107" s="5" t="s">
        <v>5</v>
      </c>
      <c r="D107" s="8">
        <v>45237.528912037036</v>
      </c>
      <c r="E107" s="7">
        <f t="shared" si="1"/>
        <v>67603.199999999997</v>
      </c>
    </row>
    <row r="108" spans="1:5" x14ac:dyDescent="0.2">
      <c r="A108" s="5">
        <v>353</v>
      </c>
      <c r="B108" s="6">
        <v>804.8</v>
      </c>
      <c r="C108" s="5" t="s">
        <v>5</v>
      </c>
      <c r="D108" s="8">
        <v>45237.528912037036</v>
      </c>
      <c r="E108" s="7">
        <f t="shared" si="1"/>
        <v>284094.39999999997</v>
      </c>
    </row>
    <row r="109" spans="1:5" x14ac:dyDescent="0.2">
      <c r="A109" s="5">
        <v>307</v>
      </c>
      <c r="B109" s="6">
        <v>804.8</v>
      </c>
      <c r="C109" s="5" t="s">
        <v>5</v>
      </c>
      <c r="D109" s="8">
        <v>45237.528912037036</v>
      </c>
      <c r="E109" s="7">
        <f t="shared" si="1"/>
        <v>247073.59999999998</v>
      </c>
    </row>
    <row r="110" spans="1:5" x14ac:dyDescent="0.2">
      <c r="A110" s="5">
        <v>147</v>
      </c>
      <c r="B110" s="6">
        <v>804.8</v>
      </c>
      <c r="C110" s="5" t="s">
        <v>5</v>
      </c>
      <c r="D110" s="8">
        <v>45237.528912037036</v>
      </c>
      <c r="E110" s="7">
        <f t="shared" si="1"/>
        <v>118305.59999999999</v>
      </c>
    </row>
    <row r="111" spans="1:5" x14ac:dyDescent="0.2">
      <c r="A111" s="5">
        <v>97</v>
      </c>
      <c r="B111" s="6">
        <v>804.8</v>
      </c>
      <c r="C111" s="5" t="s">
        <v>5</v>
      </c>
      <c r="D111" s="8">
        <v>45237.528912037036</v>
      </c>
      <c r="E111" s="7">
        <f t="shared" si="1"/>
        <v>78065.599999999991</v>
      </c>
    </row>
    <row r="112" spans="1:5" x14ac:dyDescent="0.2">
      <c r="A112" s="5">
        <v>448</v>
      </c>
      <c r="B112" s="6">
        <v>804.8</v>
      </c>
      <c r="C112" s="5" t="s">
        <v>5</v>
      </c>
      <c r="D112" s="8">
        <v>45237.528912037036</v>
      </c>
      <c r="E112" s="7">
        <f t="shared" si="1"/>
        <v>360550.39999999997</v>
      </c>
    </row>
    <row r="113" spans="1:5" x14ac:dyDescent="0.2">
      <c r="A113" s="5">
        <v>500</v>
      </c>
      <c r="B113" s="6">
        <v>804.8</v>
      </c>
      <c r="C113" s="5" t="s">
        <v>5</v>
      </c>
      <c r="D113" s="8">
        <v>45237.528923611113</v>
      </c>
      <c r="E113" s="7">
        <f t="shared" si="1"/>
        <v>402400</v>
      </c>
    </row>
    <row r="114" spans="1:5" x14ac:dyDescent="0.2">
      <c r="A114" s="5">
        <v>40</v>
      </c>
      <c r="B114" s="6">
        <v>804.8</v>
      </c>
      <c r="C114" s="5" t="s">
        <v>5</v>
      </c>
      <c r="D114" s="8">
        <v>45237.528923611113</v>
      </c>
      <c r="E114" s="7">
        <f t="shared" si="1"/>
        <v>32192</v>
      </c>
    </row>
    <row r="115" spans="1:5" x14ac:dyDescent="0.2">
      <c r="A115" s="5">
        <v>239</v>
      </c>
      <c r="B115" s="6">
        <v>804.8</v>
      </c>
      <c r="C115" s="5" t="s">
        <v>5</v>
      </c>
      <c r="D115" s="8">
        <v>45237.528923611113</v>
      </c>
      <c r="E115" s="7">
        <f t="shared" si="1"/>
        <v>192347.19999999998</v>
      </c>
    </row>
    <row r="116" spans="1:5" x14ac:dyDescent="0.2">
      <c r="A116" s="5">
        <v>261</v>
      </c>
      <c r="B116" s="6">
        <v>804.8</v>
      </c>
      <c r="C116" s="5" t="s">
        <v>5</v>
      </c>
      <c r="D116" s="8">
        <v>45237.528923611113</v>
      </c>
      <c r="E116" s="7">
        <f t="shared" si="1"/>
        <v>210052.8</v>
      </c>
    </row>
    <row r="117" spans="1:5" x14ac:dyDescent="0.2">
      <c r="A117" s="5">
        <v>34</v>
      </c>
      <c r="B117" s="6">
        <v>802.4</v>
      </c>
      <c r="C117" s="5" t="s">
        <v>5</v>
      </c>
      <c r="D117" s="8">
        <v>45237.54383101852</v>
      </c>
      <c r="E117" s="7">
        <f t="shared" si="1"/>
        <v>27281.599999999999</v>
      </c>
    </row>
    <row r="118" spans="1:5" x14ac:dyDescent="0.2">
      <c r="A118" s="5">
        <v>658</v>
      </c>
      <c r="B118" s="6">
        <v>802.4</v>
      </c>
      <c r="C118" s="5" t="s">
        <v>5</v>
      </c>
      <c r="D118" s="8">
        <v>45237.544988425929</v>
      </c>
      <c r="E118" s="7">
        <f t="shared" si="1"/>
        <v>527979.19999999995</v>
      </c>
    </row>
    <row r="119" spans="1:5" x14ac:dyDescent="0.2">
      <c r="A119" s="5">
        <v>72</v>
      </c>
      <c r="B119" s="6">
        <v>802.4</v>
      </c>
      <c r="C119" s="5" t="s">
        <v>5</v>
      </c>
      <c r="D119" s="8">
        <v>45237.544988425929</v>
      </c>
      <c r="E119" s="7">
        <f t="shared" si="1"/>
        <v>57772.799999999996</v>
      </c>
    </row>
    <row r="120" spans="1:5" x14ac:dyDescent="0.2">
      <c r="A120" s="5">
        <v>242</v>
      </c>
      <c r="B120" s="6">
        <v>804</v>
      </c>
      <c r="C120" s="5" t="s">
        <v>5</v>
      </c>
      <c r="D120" s="8">
        <v>45237.552002314813</v>
      </c>
      <c r="E120" s="7">
        <f t="shared" si="1"/>
        <v>194568</v>
      </c>
    </row>
    <row r="121" spans="1:5" x14ac:dyDescent="0.2">
      <c r="A121" s="5">
        <v>375</v>
      </c>
      <c r="B121" s="6">
        <v>804</v>
      </c>
      <c r="C121" s="5" t="s">
        <v>5</v>
      </c>
      <c r="D121" s="8">
        <v>45237.552002314813</v>
      </c>
      <c r="E121" s="7">
        <f t="shared" si="1"/>
        <v>301500</v>
      </c>
    </row>
    <row r="122" spans="1:5" x14ac:dyDescent="0.2">
      <c r="A122" s="5">
        <v>33</v>
      </c>
      <c r="B122" s="6">
        <v>804</v>
      </c>
      <c r="C122" s="5" t="s">
        <v>5</v>
      </c>
      <c r="D122" s="8">
        <v>45237.552002314813</v>
      </c>
      <c r="E122" s="7">
        <f t="shared" si="1"/>
        <v>26532</v>
      </c>
    </row>
    <row r="123" spans="1:5" x14ac:dyDescent="0.2">
      <c r="A123" s="5">
        <v>36</v>
      </c>
      <c r="B123" s="6">
        <v>804</v>
      </c>
      <c r="C123" s="5" t="s">
        <v>5</v>
      </c>
      <c r="D123" s="8">
        <v>45237.552002314813</v>
      </c>
      <c r="E123" s="7">
        <f t="shared" si="1"/>
        <v>28944</v>
      </c>
    </row>
    <row r="124" spans="1:5" x14ac:dyDescent="0.2">
      <c r="A124" s="5">
        <v>56</v>
      </c>
      <c r="B124" s="6">
        <v>804</v>
      </c>
      <c r="C124" s="5" t="s">
        <v>5</v>
      </c>
      <c r="D124" s="8">
        <v>45237.552002314813</v>
      </c>
      <c r="E124" s="7">
        <f t="shared" si="1"/>
        <v>45024</v>
      </c>
    </row>
    <row r="125" spans="1:5" x14ac:dyDescent="0.2">
      <c r="A125" s="5">
        <v>33</v>
      </c>
      <c r="B125" s="6">
        <v>804</v>
      </c>
      <c r="C125" s="5" t="s">
        <v>5</v>
      </c>
      <c r="D125" s="8">
        <v>45237.552002314813</v>
      </c>
      <c r="E125" s="7">
        <f t="shared" si="1"/>
        <v>26532</v>
      </c>
    </row>
    <row r="126" spans="1:5" x14ac:dyDescent="0.2">
      <c r="A126" s="5">
        <v>29</v>
      </c>
      <c r="B126" s="6">
        <v>804</v>
      </c>
      <c r="C126" s="5" t="s">
        <v>5</v>
      </c>
      <c r="D126" s="8">
        <v>45237.552002314813</v>
      </c>
      <c r="E126" s="7">
        <f t="shared" si="1"/>
        <v>23316</v>
      </c>
    </row>
    <row r="127" spans="1:5" x14ac:dyDescent="0.2">
      <c r="A127" s="5">
        <v>46</v>
      </c>
      <c r="B127" s="6">
        <v>804</v>
      </c>
      <c r="C127" s="5" t="s">
        <v>5</v>
      </c>
      <c r="D127" s="8">
        <v>45237.552002314813</v>
      </c>
      <c r="E127" s="7">
        <f t="shared" si="1"/>
        <v>36984</v>
      </c>
    </row>
    <row r="128" spans="1:5" x14ac:dyDescent="0.2">
      <c r="A128" s="5">
        <v>75</v>
      </c>
      <c r="B128" s="6">
        <v>804</v>
      </c>
      <c r="C128" s="5" t="s">
        <v>5</v>
      </c>
      <c r="D128" s="8">
        <v>45237.552002314813</v>
      </c>
      <c r="E128" s="7">
        <f t="shared" si="1"/>
        <v>60300</v>
      </c>
    </row>
    <row r="129" spans="1:5" x14ac:dyDescent="0.2">
      <c r="A129" s="5">
        <v>75</v>
      </c>
      <c r="B129" s="6">
        <v>804</v>
      </c>
      <c r="C129" s="5" t="s">
        <v>5</v>
      </c>
      <c r="D129" s="8">
        <v>45237.552002314813</v>
      </c>
      <c r="E129" s="7">
        <f t="shared" si="1"/>
        <v>60300</v>
      </c>
    </row>
    <row r="130" spans="1:5" x14ac:dyDescent="0.2">
      <c r="A130" s="5">
        <v>15</v>
      </c>
      <c r="B130" s="6">
        <v>803.8</v>
      </c>
      <c r="C130" s="5" t="s">
        <v>5</v>
      </c>
      <c r="D130" s="8">
        <v>45237.552199074074</v>
      </c>
      <c r="E130" s="7">
        <f t="shared" si="1"/>
        <v>12057</v>
      </c>
    </row>
    <row r="131" spans="1:5" x14ac:dyDescent="0.2">
      <c r="A131" s="5">
        <v>49</v>
      </c>
      <c r="B131" s="6">
        <v>805.6</v>
      </c>
      <c r="C131" s="5" t="s">
        <v>5</v>
      </c>
      <c r="D131" s="8">
        <v>45237.675462962965</v>
      </c>
      <c r="E131" s="7">
        <f t="shared" ref="E131:E194" si="2">A131*B131</f>
        <v>39474.400000000001</v>
      </c>
    </row>
    <row r="132" spans="1:5" x14ac:dyDescent="0.2">
      <c r="A132" s="5">
        <v>196</v>
      </c>
      <c r="B132" s="6">
        <v>805.6</v>
      </c>
      <c r="C132" s="5" t="s">
        <v>5</v>
      </c>
      <c r="D132" s="8">
        <v>45237.675462962965</v>
      </c>
      <c r="E132" s="7">
        <f t="shared" si="2"/>
        <v>157897.60000000001</v>
      </c>
    </row>
    <row r="133" spans="1:5" x14ac:dyDescent="0.2">
      <c r="A133" s="5">
        <v>92</v>
      </c>
      <c r="B133" s="6">
        <v>805.6</v>
      </c>
      <c r="C133" s="5" t="s">
        <v>5</v>
      </c>
      <c r="D133" s="8">
        <v>45237.675462962965</v>
      </c>
      <c r="E133" s="7">
        <f t="shared" si="2"/>
        <v>74115.199999999997</v>
      </c>
    </row>
    <row r="134" spans="1:5" x14ac:dyDescent="0.2">
      <c r="A134" s="5">
        <v>29</v>
      </c>
      <c r="B134" s="6">
        <v>805.6</v>
      </c>
      <c r="C134" s="5" t="s">
        <v>5</v>
      </c>
      <c r="D134" s="8">
        <v>45237.675462962965</v>
      </c>
      <c r="E134" s="7">
        <f t="shared" si="2"/>
        <v>23362.400000000001</v>
      </c>
    </row>
    <row r="135" spans="1:5" x14ac:dyDescent="0.2">
      <c r="A135" s="5">
        <v>153</v>
      </c>
      <c r="B135" s="6">
        <v>805.6</v>
      </c>
      <c r="C135" s="5" t="s">
        <v>5</v>
      </c>
      <c r="D135" s="8">
        <v>45237.678136574075</v>
      </c>
      <c r="E135" s="7">
        <f t="shared" si="2"/>
        <v>123256.8</v>
      </c>
    </row>
    <row r="136" spans="1:5" x14ac:dyDescent="0.2">
      <c r="A136" s="5">
        <v>245</v>
      </c>
      <c r="B136" s="6">
        <v>805.6</v>
      </c>
      <c r="C136" s="5" t="s">
        <v>5</v>
      </c>
      <c r="D136" s="8">
        <v>45237.67832175926</v>
      </c>
      <c r="E136" s="7">
        <f t="shared" si="2"/>
        <v>197372</v>
      </c>
    </row>
    <row r="137" spans="1:5" x14ac:dyDescent="0.2">
      <c r="A137" s="5">
        <v>245</v>
      </c>
      <c r="B137" s="6">
        <v>805.6</v>
      </c>
      <c r="C137" s="5" t="s">
        <v>5</v>
      </c>
      <c r="D137" s="8">
        <v>45237.67832175926</v>
      </c>
      <c r="E137" s="7">
        <f t="shared" si="2"/>
        <v>197372</v>
      </c>
    </row>
    <row r="138" spans="1:5" x14ac:dyDescent="0.2">
      <c r="A138" s="5">
        <v>245</v>
      </c>
      <c r="B138" s="6">
        <v>805.6</v>
      </c>
      <c r="C138" s="5" t="s">
        <v>5</v>
      </c>
      <c r="D138" s="8">
        <v>45237.67832175926</v>
      </c>
      <c r="E138" s="7">
        <f t="shared" si="2"/>
        <v>197372</v>
      </c>
    </row>
    <row r="139" spans="1:5" x14ac:dyDescent="0.2">
      <c r="A139" s="5">
        <v>64</v>
      </c>
      <c r="B139" s="6">
        <v>805.6</v>
      </c>
      <c r="C139" s="5" t="s">
        <v>5</v>
      </c>
      <c r="D139" s="8">
        <v>45237.6794212963</v>
      </c>
      <c r="E139" s="7">
        <f t="shared" si="2"/>
        <v>51558.400000000001</v>
      </c>
    </row>
    <row r="140" spans="1:5" x14ac:dyDescent="0.2">
      <c r="A140" s="5">
        <v>245</v>
      </c>
      <c r="B140" s="6">
        <v>805.6</v>
      </c>
      <c r="C140" s="5" t="s">
        <v>5</v>
      </c>
      <c r="D140" s="8">
        <v>45237.6794212963</v>
      </c>
      <c r="E140" s="7">
        <f t="shared" si="2"/>
        <v>197372</v>
      </c>
    </row>
    <row r="141" spans="1:5" x14ac:dyDescent="0.2">
      <c r="A141" s="5">
        <v>96</v>
      </c>
      <c r="B141" s="6">
        <v>805.6</v>
      </c>
      <c r="C141" s="5" t="s">
        <v>5</v>
      </c>
      <c r="D141" s="8">
        <v>45237.6794212963</v>
      </c>
      <c r="E141" s="7">
        <f t="shared" si="2"/>
        <v>77337.600000000006</v>
      </c>
    </row>
    <row r="142" spans="1:5" x14ac:dyDescent="0.2">
      <c r="A142" s="5">
        <v>82</v>
      </c>
      <c r="B142" s="6">
        <v>805.6</v>
      </c>
      <c r="C142" s="5" t="s">
        <v>5</v>
      </c>
      <c r="D142" s="8">
        <v>45237.6794212963</v>
      </c>
      <c r="E142" s="7">
        <f t="shared" si="2"/>
        <v>66059.199999999997</v>
      </c>
    </row>
    <row r="143" spans="1:5" x14ac:dyDescent="0.2">
      <c r="A143" s="5">
        <v>249</v>
      </c>
      <c r="B143" s="6">
        <v>805.6</v>
      </c>
      <c r="C143" s="5" t="s">
        <v>5</v>
      </c>
      <c r="D143" s="8">
        <v>45237.6794212963</v>
      </c>
      <c r="E143" s="7">
        <f t="shared" si="2"/>
        <v>200594.4</v>
      </c>
    </row>
    <row r="144" spans="1:5" x14ac:dyDescent="0.2">
      <c r="A144" s="5">
        <v>100</v>
      </c>
      <c r="B144" s="6">
        <v>805.6</v>
      </c>
      <c r="C144" s="5" t="s">
        <v>5</v>
      </c>
      <c r="D144" s="8">
        <v>45237.6794212963</v>
      </c>
      <c r="E144" s="7">
        <f t="shared" si="2"/>
        <v>80560</v>
      </c>
    </row>
    <row r="145" spans="1:5" x14ac:dyDescent="0.2">
      <c r="A145" s="5">
        <v>149</v>
      </c>
      <c r="B145" s="6">
        <v>805.6</v>
      </c>
      <c r="C145" s="5" t="s">
        <v>5</v>
      </c>
      <c r="D145" s="8">
        <v>45237.6794212963</v>
      </c>
      <c r="E145" s="7">
        <f t="shared" si="2"/>
        <v>120034.40000000001</v>
      </c>
    </row>
    <row r="146" spans="1:5" x14ac:dyDescent="0.2">
      <c r="A146" s="5">
        <v>145</v>
      </c>
      <c r="B146" s="6">
        <v>805.6</v>
      </c>
      <c r="C146" s="5" t="s">
        <v>5</v>
      </c>
      <c r="D146" s="8">
        <v>45237.6794212963</v>
      </c>
      <c r="E146" s="7">
        <f t="shared" si="2"/>
        <v>116812</v>
      </c>
    </row>
    <row r="147" spans="1:5" x14ac:dyDescent="0.2">
      <c r="A147" s="5">
        <v>64</v>
      </c>
      <c r="B147" s="6">
        <v>805.6</v>
      </c>
      <c r="C147" s="5" t="s">
        <v>5</v>
      </c>
      <c r="D147" s="8">
        <v>45237.6794212963</v>
      </c>
      <c r="E147" s="7">
        <f t="shared" si="2"/>
        <v>51558.400000000001</v>
      </c>
    </row>
    <row r="148" spans="1:5" x14ac:dyDescent="0.2">
      <c r="A148" s="5">
        <v>163</v>
      </c>
      <c r="B148" s="6">
        <v>805.6</v>
      </c>
      <c r="C148" s="5" t="s">
        <v>5</v>
      </c>
      <c r="D148" s="8">
        <v>45237.6794212963</v>
      </c>
      <c r="E148" s="7">
        <f t="shared" si="2"/>
        <v>131312.80000000002</v>
      </c>
    </row>
    <row r="149" spans="1:5" x14ac:dyDescent="0.2">
      <c r="A149" s="5">
        <v>208</v>
      </c>
      <c r="B149" s="6">
        <v>805.6</v>
      </c>
      <c r="C149" s="5" t="s">
        <v>5</v>
      </c>
      <c r="D149" s="8">
        <v>45237.6794212963</v>
      </c>
      <c r="E149" s="7">
        <f t="shared" si="2"/>
        <v>167564.80000000002</v>
      </c>
    </row>
    <row r="150" spans="1:5" x14ac:dyDescent="0.2">
      <c r="A150" s="5">
        <v>181</v>
      </c>
      <c r="B150" s="6">
        <v>805.6</v>
      </c>
      <c r="C150" s="5" t="s">
        <v>5</v>
      </c>
      <c r="D150" s="8">
        <v>45237.6794212963</v>
      </c>
      <c r="E150" s="7">
        <f t="shared" si="2"/>
        <v>145813.6</v>
      </c>
    </row>
    <row r="151" spans="1:5" x14ac:dyDescent="0.2">
      <c r="A151" s="5">
        <v>5000</v>
      </c>
      <c r="B151" s="6">
        <v>807.4</v>
      </c>
      <c r="C151" s="5" t="s">
        <v>5</v>
      </c>
      <c r="D151" s="8">
        <v>45237.686967592592</v>
      </c>
      <c r="E151" s="7">
        <f t="shared" si="2"/>
        <v>4037000</v>
      </c>
    </row>
    <row r="152" spans="1:5" x14ac:dyDescent="0.2">
      <c r="A152" s="5">
        <v>42</v>
      </c>
      <c r="B152" s="6">
        <v>875</v>
      </c>
      <c r="C152" s="5" t="s">
        <v>5</v>
      </c>
      <c r="D152" s="8">
        <v>45239.479594907411</v>
      </c>
      <c r="E152" s="7">
        <f t="shared" si="2"/>
        <v>36750</v>
      </c>
    </row>
    <row r="153" spans="1:5" x14ac:dyDescent="0.2">
      <c r="A153" s="5">
        <v>21</v>
      </c>
      <c r="B153" s="6">
        <v>875</v>
      </c>
      <c r="C153" s="5" t="s">
        <v>5</v>
      </c>
      <c r="D153" s="8">
        <v>45239.47960648148</v>
      </c>
      <c r="E153" s="7">
        <f t="shared" si="2"/>
        <v>18375</v>
      </c>
    </row>
    <row r="154" spans="1:5" x14ac:dyDescent="0.2">
      <c r="A154" s="5">
        <v>69</v>
      </c>
      <c r="B154" s="6">
        <v>877.2</v>
      </c>
      <c r="C154" s="5" t="s">
        <v>5</v>
      </c>
      <c r="D154" s="8">
        <v>45239.500358796293</v>
      </c>
      <c r="E154" s="7">
        <f t="shared" si="2"/>
        <v>60526.8</v>
      </c>
    </row>
    <row r="155" spans="1:5" x14ac:dyDescent="0.2">
      <c r="A155" s="5">
        <v>48</v>
      </c>
      <c r="B155" s="6">
        <v>876.8</v>
      </c>
      <c r="C155" s="5" t="s">
        <v>5</v>
      </c>
      <c r="D155" s="8">
        <v>45239.502650462964</v>
      </c>
      <c r="E155" s="7">
        <f t="shared" si="2"/>
        <v>42086.399999999994</v>
      </c>
    </row>
    <row r="156" spans="1:5" x14ac:dyDescent="0.2">
      <c r="A156" s="5">
        <v>25</v>
      </c>
      <c r="B156" s="6">
        <v>876.8</v>
      </c>
      <c r="C156" s="5" t="s">
        <v>5</v>
      </c>
      <c r="D156" s="8">
        <v>45239.502650462964</v>
      </c>
      <c r="E156" s="7">
        <f t="shared" si="2"/>
        <v>21920</v>
      </c>
    </row>
    <row r="157" spans="1:5" x14ac:dyDescent="0.2">
      <c r="A157" s="5">
        <v>76</v>
      </c>
      <c r="B157" s="6">
        <v>876</v>
      </c>
      <c r="C157" s="5" t="s">
        <v>5</v>
      </c>
      <c r="D157" s="8">
        <v>45239.505150462966</v>
      </c>
      <c r="E157" s="7">
        <f t="shared" si="2"/>
        <v>66576</v>
      </c>
    </row>
    <row r="158" spans="1:5" x14ac:dyDescent="0.2">
      <c r="A158" s="5">
        <v>13</v>
      </c>
      <c r="B158" s="6">
        <v>876</v>
      </c>
      <c r="C158" s="5" t="s">
        <v>5</v>
      </c>
      <c r="D158" s="8">
        <v>45239.505150462966</v>
      </c>
      <c r="E158" s="7">
        <f t="shared" si="2"/>
        <v>11388</v>
      </c>
    </row>
    <row r="159" spans="1:5" x14ac:dyDescent="0.2">
      <c r="A159" s="5">
        <v>77</v>
      </c>
      <c r="B159" s="6">
        <v>876.2</v>
      </c>
      <c r="C159" s="5" t="s">
        <v>5</v>
      </c>
      <c r="D159" s="8">
        <v>45239.509016203701</v>
      </c>
      <c r="E159" s="7">
        <f t="shared" si="2"/>
        <v>67467.400000000009</v>
      </c>
    </row>
    <row r="160" spans="1:5" x14ac:dyDescent="0.2">
      <c r="A160" s="5">
        <v>81</v>
      </c>
      <c r="B160" s="6">
        <v>875.8</v>
      </c>
      <c r="C160" s="5" t="s">
        <v>5</v>
      </c>
      <c r="D160" s="8">
        <v>45239.514710648145</v>
      </c>
      <c r="E160" s="7">
        <f t="shared" si="2"/>
        <v>70939.8</v>
      </c>
    </row>
    <row r="161" spans="1:5" x14ac:dyDescent="0.2">
      <c r="A161" s="5">
        <v>109</v>
      </c>
      <c r="B161" s="6">
        <v>875.8</v>
      </c>
      <c r="C161" s="5" t="s">
        <v>5</v>
      </c>
      <c r="D161" s="8">
        <v>45239.514710648145</v>
      </c>
      <c r="E161" s="7">
        <f t="shared" si="2"/>
        <v>95462.2</v>
      </c>
    </row>
    <row r="162" spans="1:5" x14ac:dyDescent="0.2">
      <c r="A162" s="5">
        <v>825</v>
      </c>
      <c r="B162" s="6">
        <v>875.8</v>
      </c>
      <c r="C162" s="5" t="s">
        <v>5</v>
      </c>
      <c r="D162" s="8">
        <v>45239.517175925925</v>
      </c>
      <c r="E162" s="7">
        <f t="shared" si="2"/>
        <v>722535</v>
      </c>
    </row>
    <row r="163" spans="1:5" x14ac:dyDescent="0.2">
      <c r="A163" s="5">
        <v>85</v>
      </c>
      <c r="B163" s="6">
        <v>875.6</v>
      </c>
      <c r="C163" s="5" t="s">
        <v>5</v>
      </c>
      <c r="D163" s="8">
        <v>45239.517175925925</v>
      </c>
      <c r="E163" s="7">
        <f t="shared" si="2"/>
        <v>74426</v>
      </c>
    </row>
    <row r="164" spans="1:5" x14ac:dyDescent="0.2">
      <c r="A164" s="5">
        <v>175</v>
      </c>
      <c r="B164" s="6">
        <v>875.8</v>
      </c>
      <c r="C164" s="5" t="s">
        <v>5</v>
      </c>
      <c r="D164" s="8">
        <v>45239.517175925925</v>
      </c>
      <c r="E164" s="7">
        <f t="shared" si="2"/>
        <v>153265</v>
      </c>
    </row>
    <row r="165" spans="1:5" x14ac:dyDescent="0.2">
      <c r="A165" s="5">
        <v>75</v>
      </c>
      <c r="B165" s="6">
        <v>875.6</v>
      </c>
      <c r="C165" s="5" t="s">
        <v>5</v>
      </c>
      <c r="D165" s="8">
        <v>45239.517175925925</v>
      </c>
      <c r="E165" s="7">
        <f t="shared" si="2"/>
        <v>65670</v>
      </c>
    </row>
    <row r="166" spans="1:5" x14ac:dyDescent="0.2">
      <c r="A166" s="5">
        <v>71</v>
      </c>
      <c r="B166" s="6">
        <v>873</v>
      </c>
      <c r="C166" s="5" t="s">
        <v>5</v>
      </c>
      <c r="D166" s="8">
        <v>45239.519571759258</v>
      </c>
      <c r="E166" s="7">
        <f t="shared" si="2"/>
        <v>61983</v>
      </c>
    </row>
    <row r="167" spans="1:5" x14ac:dyDescent="0.2">
      <c r="A167" s="5">
        <v>90</v>
      </c>
      <c r="B167" s="6">
        <v>873.4</v>
      </c>
      <c r="C167" s="5" t="s">
        <v>5</v>
      </c>
      <c r="D167" s="8">
        <v>45239.521747685183</v>
      </c>
      <c r="E167" s="7">
        <f t="shared" si="2"/>
        <v>78606</v>
      </c>
    </row>
    <row r="168" spans="1:5" x14ac:dyDescent="0.2">
      <c r="A168" s="5">
        <v>72</v>
      </c>
      <c r="B168" s="6">
        <v>873</v>
      </c>
      <c r="C168" s="5" t="s">
        <v>5</v>
      </c>
      <c r="D168" s="8">
        <v>45239.524282407408</v>
      </c>
      <c r="E168" s="7">
        <f t="shared" si="2"/>
        <v>62856</v>
      </c>
    </row>
    <row r="169" spans="1:5" x14ac:dyDescent="0.2">
      <c r="A169" s="5">
        <v>73</v>
      </c>
      <c r="B169" s="6">
        <v>872.4</v>
      </c>
      <c r="C169" s="5" t="s">
        <v>5</v>
      </c>
      <c r="D169" s="8">
        <v>45239.526203703703</v>
      </c>
      <c r="E169" s="7">
        <f t="shared" si="2"/>
        <v>63685.2</v>
      </c>
    </row>
    <row r="170" spans="1:5" x14ac:dyDescent="0.2">
      <c r="A170" s="5">
        <v>57</v>
      </c>
      <c r="B170" s="6">
        <v>872.6</v>
      </c>
      <c r="C170" s="5" t="s">
        <v>5</v>
      </c>
      <c r="D170" s="8">
        <v>45239.528425925928</v>
      </c>
      <c r="E170" s="7">
        <f t="shared" si="2"/>
        <v>49738.200000000004</v>
      </c>
    </row>
    <row r="171" spans="1:5" x14ac:dyDescent="0.2">
      <c r="A171" s="5">
        <v>34</v>
      </c>
      <c r="B171" s="6">
        <v>872.2</v>
      </c>
      <c r="C171" s="5" t="s">
        <v>5</v>
      </c>
      <c r="D171" s="8">
        <v>45239.530381944445</v>
      </c>
      <c r="E171" s="7">
        <f t="shared" si="2"/>
        <v>29654.800000000003</v>
      </c>
    </row>
    <row r="172" spans="1:5" x14ac:dyDescent="0.2">
      <c r="A172" s="5">
        <v>47</v>
      </c>
      <c r="B172" s="6">
        <v>872.2</v>
      </c>
      <c r="C172" s="5" t="s">
        <v>5</v>
      </c>
      <c r="D172" s="8">
        <v>45239.530381944445</v>
      </c>
      <c r="E172" s="7">
        <f t="shared" si="2"/>
        <v>40993.4</v>
      </c>
    </row>
    <row r="173" spans="1:5" x14ac:dyDescent="0.2">
      <c r="A173" s="5">
        <v>73</v>
      </c>
      <c r="B173" s="6">
        <v>871.8</v>
      </c>
      <c r="C173" s="5" t="s">
        <v>5</v>
      </c>
      <c r="D173" s="8">
        <v>45239.533946759257</v>
      </c>
      <c r="E173" s="7">
        <f t="shared" si="2"/>
        <v>63641.399999999994</v>
      </c>
    </row>
    <row r="174" spans="1:5" x14ac:dyDescent="0.2">
      <c r="A174" s="5">
        <v>68</v>
      </c>
      <c r="B174" s="6">
        <v>872</v>
      </c>
      <c r="C174" s="5" t="s">
        <v>5</v>
      </c>
      <c r="D174" s="8">
        <v>45239.537291666667</v>
      </c>
      <c r="E174" s="7">
        <f t="shared" si="2"/>
        <v>59296</v>
      </c>
    </row>
    <row r="175" spans="1:5" x14ac:dyDescent="0.2">
      <c r="A175" s="5">
        <v>66</v>
      </c>
      <c r="B175" s="6">
        <v>874</v>
      </c>
      <c r="C175" s="5" t="s">
        <v>5</v>
      </c>
      <c r="D175" s="8">
        <v>45239.543912037036</v>
      </c>
      <c r="E175" s="7">
        <f t="shared" si="2"/>
        <v>57684</v>
      </c>
    </row>
    <row r="176" spans="1:5" x14ac:dyDescent="0.2">
      <c r="A176" s="5">
        <v>2</v>
      </c>
      <c r="B176" s="6">
        <v>873.8</v>
      </c>
      <c r="C176" s="5" t="s">
        <v>5</v>
      </c>
      <c r="D176" s="8">
        <v>45239.545312499999</v>
      </c>
      <c r="E176" s="7">
        <f t="shared" si="2"/>
        <v>1747.6</v>
      </c>
    </row>
    <row r="177" spans="1:5" x14ac:dyDescent="0.2">
      <c r="A177" s="5">
        <v>74</v>
      </c>
      <c r="B177" s="6">
        <v>873.8</v>
      </c>
      <c r="C177" s="5" t="s">
        <v>5</v>
      </c>
      <c r="D177" s="8">
        <v>45239.545312499999</v>
      </c>
      <c r="E177" s="7">
        <f t="shared" si="2"/>
        <v>64661.2</v>
      </c>
    </row>
    <row r="178" spans="1:5" x14ac:dyDescent="0.2">
      <c r="A178" s="5">
        <v>700</v>
      </c>
      <c r="B178" s="6">
        <v>873.4</v>
      </c>
      <c r="C178" s="5" t="s">
        <v>5</v>
      </c>
      <c r="D178" s="8">
        <v>45239.54755787037</v>
      </c>
      <c r="E178" s="7">
        <f t="shared" si="2"/>
        <v>611380</v>
      </c>
    </row>
    <row r="179" spans="1:5" x14ac:dyDescent="0.2">
      <c r="A179" s="5">
        <v>300</v>
      </c>
      <c r="B179" s="6">
        <v>873.4</v>
      </c>
      <c r="C179" s="5" t="s">
        <v>5</v>
      </c>
      <c r="D179" s="8">
        <v>45239.54755787037</v>
      </c>
      <c r="E179" s="7">
        <f t="shared" si="2"/>
        <v>262020</v>
      </c>
    </row>
    <row r="180" spans="1:5" x14ac:dyDescent="0.2">
      <c r="A180" s="5">
        <v>66</v>
      </c>
      <c r="B180" s="6">
        <v>873</v>
      </c>
      <c r="C180" s="5" t="s">
        <v>5</v>
      </c>
      <c r="D180" s="8">
        <v>45239.550543981481</v>
      </c>
      <c r="E180" s="7">
        <f t="shared" si="2"/>
        <v>57618</v>
      </c>
    </row>
    <row r="181" spans="1:5" x14ac:dyDescent="0.2">
      <c r="A181" s="5">
        <v>785</v>
      </c>
      <c r="B181" s="6">
        <v>872</v>
      </c>
      <c r="C181" s="5" t="s">
        <v>5</v>
      </c>
      <c r="D181" s="8">
        <v>45239.551111111112</v>
      </c>
      <c r="E181" s="7">
        <f t="shared" si="2"/>
        <v>684520</v>
      </c>
    </row>
    <row r="182" spans="1:5" x14ac:dyDescent="0.2">
      <c r="A182" s="5">
        <v>215</v>
      </c>
      <c r="B182" s="6">
        <v>872</v>
      </c>
      <c r="C182" s="5" t="s">
        <v>5</v>
      </c>
      <c r="D182" s="8">
        <v>45239.551111111112</v>
      </c>
      <c r="E182" s="7">
        <f t="shared" si="2"/>
        <v>187480</v>
      </c>
    </row>
    <row r="183" spans="1:5" x14ac:dyDescent="0.2">
      <c r="A183" s="5">
        <v>35</v>
      </c>
      <c r="B183" s="6">
        <v>872.2</v>
      </c>
      <c r="C183" s="5" t="s">
        <v>5</v>
      </c>
      <c r="D183" s="8">
        <v>45239.554363425923</v>
      </c>
      <c r="E183" s="7">
        <f t="shared" si="2"/>
        <v>30527</v>
      </c>
    </row>
    <row r="184" spans="1:5" x14ac:dyDescent="0.2">
      <c r="A184" s="5">
        <v>18</v>
      </c>
      <c r="B184" s="6">
        <v>872.2</v>
      </c>
      <c r="C184" s="5" t="s">
        <v>5</v>
      </c>
      <c r="D184" s="8">
        <v>45239.554363425923</v>
      </c>
      <c r="E184" s="7">
        <f t="shared" si="2"/>
        <v>15699.6</v>
      </c>
    </row>
    <row r="185" spans="1:5" x14ac:dyDescent="0.2">
      <c r="A185" s="5">
        <v>10</v>
      </c>
      <c r="B185" s="6">
        <v>872.2</v>
      </c>
      <c r="C185" s="5" t="s">
        <v>5</v>
      </c>
      <c r="D185" s="8">
        <v>45239.554363425923</v>
      </c>
      <c r="E185" s="7">
        <f t="shared" si="2"/>
        <v>8722</v>
      </c>
    </row>
    <row r="186" spans="1:5" x14ac:dyDescent="0.2">
      <c r="A186" s="5">
        <v>27</v>
      </c>
      <c r="B186" s="6">
        <v>872.2</v>
      </c>
      <c r="C186" s="5" t="s">
        <v>5</v>
      </c>
      <c r="D186" s="8">
        <v>45239.558958333335</v>
      </c>
      <c r="E186" s="7">
        <f t="shared" si="2"/>
        <v>23549.4</v>
      </c>
    </row>
    <row r="187" spans="1:5" x14ac:dyDescent="0.2">
      <c r="A187" s="5">
        <v>45</v>
      </c>
      <c r="B187" s="6">
        <v>872.2</v>
      </c>
      <c r="C187" s="5" t="s">
        <v>5</v>
      </c>
      <c r="D187" s="8">
        <v>45239.558958333335</v>
      </c>
      <c r="E187" s="7">
        <f t="shared" si="2"/>
        <v>39249</v>
      </c>
    </row>
    <row r="188" spans="1:5" x14ac:dyDescent="0.2">
      <c r="A188" s="5">
        <v>75</v>
      </c>
      <c r="B188" s="6">
        <v>872.2</v>
      </c>
      <c r="C188" s="5" t="s">
        <v>5</v>
      </c>
      <c r="D188" s="8">
        <v>45239.560624999998</v>
      </c>
      <c r="E188" s="7">
        <f t="shared" si="2"/>
        <v>65415</v>
      </c>
    </row>
    <row r="189" spans="1:5" x14ac:dyDescent="0.2">
      <c r="A189" s="5">
        <v>1</v>
      </c>
      <c r="B189" s="6">
        <v>872.6</v>
      </c>
      <c r="C189" s="5" t="s">
        <v>5</v>
      </c>
      <c r="D189" s="8">
        <v>45239.561342592591</v>
      </c>
      <c r="E189" s="7">
        <f t="shared" si="2"/>
        <v>872.6</v>
      </c>
    </row>
    <row r="190" spans="1:5" x14ac:dyDescent="0.2">
      <c r="A190" s="5">
        <v>33</v>
      </c>
      <c r="B190" s="6">
        <v>872.6</v>
      </c>
      <c r="C190" s="5" t="s">
        <v>5</v>
      </c>
      <c r="D190" s="8">
        <v>45239.561759259261</v>
      </c>
      <c r="E190" s="7">
        <f t="shared" si="2"/>
        <v>28795.8</v>
      </c>
    </row>
    <row r="191" spans="1:5" x14ac:dyDescent="0.2">
      <c r="A191" s="5">
        <v>12</v>
      </c>
      <c r="B191" s="6">
        <v>874</v>
      </c>
      <c r="C191" s="5" t="s">
        <v>5</v>
      </c>
      <c r="D191" s="8">
        <v>45239.568206018521</v>
      </c>
      <c r="E191" s="7">
        <f t="shared" si="2"/>
        <v>10488</v>
      </c>
    </row>
    <row r="192" spans="1:5" x14ac:dyDescent="0.2">
      <c r="A192" s="5">
        <v>75</v>
      </c>
      <c r="B192" s="6">
        <v>874</v>
      </c>
      <c r="C192" s="5" t="s">
        <v>5</v>
      </c>
      <c r="D192" s="8">
        <v>45239.568206018521</v>
      </c>
      <c r="E192" s="7">
        <f t="shared" si="2"/>
        <v>65550</v>
      </c>
    </row>
    <row r="193" spans="1:5" x14ac:dyDescent="0.2">
      <c r="A193" s="5">
        <v>47</v>
      </c>
      <c r="B193" s="6">
        <v>874.2</v>
      </c>
      <c r="C193" s="5" t="s">
        <v>5</v>
      </c>
      <c r="D193" s="8">
        <v>45239.569236111114</v>
      </c>
      <c r="E193" s="7">
        <f t="shared" si="2"/>
        <v>41087.4</v>
      </c>
    </row>
    <row r="194" spans="1:5" x14ac:dyDescent="0.2">
      <c r="A194" s="5">
        <v>30</v>
      </c>
      <c r="B194" s="6">
        <v>874.2</v>
      </c>
      <c r="C194" s="5" t="s">
        <v>5</v>
      </c>
      <c r="D194" s="8">
        <v>45239.569236111114</v>
      </c>
      <c r="E194" s="7">
        <f t="shared" si="2"/>
        <v>26226</v>
      </c>
    </row>
    <row r="195" spans="1:5" x14ac:dyDescent="0.2">
      <c r="A195" s="5">
        <v>110</v>
      </c>
      <c r="B195" s="6">
        <v>878</v>
      </c>
      <c r="C195" s="5" t="s">
        <v>5</v>
      </c>
      <c r="D195" s="8">
        <v>45239.591423611113</v>
      </c>
      <c r="E195" s="7">
        <f t="shared" ref="E195:E258" si="3">A195*B195</f>
        <v>96580</v>
      </c>
    </row>
    <row r="196" spans="1:5" x14ac:dyDescent="0.2">
      <c r="A196" s="5">
        <v>29</v>
      </c>
      <c r="B196" s="6">
        <v>877.2</v>
      </c>
      <c r="C196" s="5" t="s">
        <v>5</v>
      </c>
      <c r="D196" s="8">
        <v>45239.639421296299</v>
      </c>
      <c r="E196" s="7">
        <f t="shared" si="3"/>
        <v>25438.800000000003</v>
      </c>
    </row>
    <row r="197" spans="1:5" x14ac:dyDescent="0.2">
      <c r="A197" s="5">
        <v>7</v>
      </c>
      <c r="B197" s="6">
        <v>877.2</v>
      </c>
      <c r="C197" s="5" t="s">
        <v>5</v>
      </c>
      <c r="D197" s="8">
        <v>45239.639421296299</v>
      </c>
      <c r="E197" s="7">
        <f t="shared" si="3"/>
        <v>6140.4000000000005</v>
      </c>
    </row>
    <row r="198" spans="1:5" x14ac:dyDescent="0.2">
      <c r="A198" s="5">
        <v>94</v>
      </c>
      <c r="B198" s="6">
        <v>877.6</v>
      </c>
      <c r="C198" s="5" t="s">
        <v>5</v>
      </c>
      <c r="D198" s="8">
        <v>45239.639421296299</v>
      </c>
      <c r="E198" s="7">
        <f t="shared" si="3"/>
        <v>82494.400000000009</v>
      </c>
    </row>
    <row r="199" spans="1:5" x14ac:dyDescent="0.2">
      <c r="A199" s="5">
        <v>13</v>
      </c>
      <c r="B199" s="6">
        <v>877.2</v>
      </c>
      <c r="C199" s="5" t="s">
        <v>5</v>
      </c>
      <c r="D199" s="8">
        <v>45239.639421296299</v>
      </c>
      <c r="E199" s="7">
        <f t="shared" si="3"/>
        <v>11403.6</v>
      </c>
    </row>
    <row r="200" spans="1:5" x14ac:dyDescent="0.2">
      <c r="A200" s="5">
        <v>81</v>
      </c>
      <c r="B200" s="6">
        <v>877.6</v>
      </c>
      <c r="C200" s="5" t="s">
        <v>5</v>
      </c>
      <c r="D200" s="8">
        <v>45239.639421296299</v>
      </c>
      <c r="E200" s="7">
        <f t="shared" si="3"/>
        <v>71085.600000000006</v>
      </c>
    </row>
    <row r="201" spans="1:5" x14ac:dyDescent="0.2">
      <c r="A201" s="5">
        <v>47</v>
      </c>
      <c r="B201" s="6">
        <v>878</v>
      </c>
      <c r="C201" s="5" t="s">
        <v>5</v>
      </c>
      <c r="D201" s="8">
        <v>45239.643090277779</v>
      </c>
      <c r="E201" s="7">
        <f t="shared" si="3"/>
        <v>41266</v>
      </c>
    </row>
    <row r="202" spans="1:5" x14ac:dyDescent="0.2">
      <c r="A202" s="5">
        <v>36</v>
      </c>
      <c r="B202" s="6">
        <v>878</v>
      </c>
      <c r="C202" s="5" t="s">
        <v>5</v>
      </c>
      <c r="D202" s="8">
        <v>45239.643090277779</v>
      </c>
      <c r="E202" s="7">
        <f t="shared" si="3"/>
        <v>31608</v>
      </c>
    </row>
    <row r="203" spans="1:5" x14ac:dyDescent="0.2">
      <c r="A203" s="5">
        <v>50</v>
      </c>
      <c r="B203" s="6">
        <v>877.8</v>
      </c>
      <c r="C203" s="5" t="s">
        <v>5</v>
      </c>
      <c r="D203" s="8">
        <v>45239.646793981483</v>
      </c>
      <c r="E203" s="7">
        <f t="shared" si="3"/>
        <v>43890</v>
      </c>
    </row>
    <row r="204" spans="1:5" x14ac:dyDescent="0.2">
      <c r="A204" s="5">
        <v>310</v>
      </c>
      <c r="B204" s="6">
        <v>884.2</v>
      </c>
      <c r="C204" s="5" t="s">
        <v>5</v>
      </c>
      <c r="D204" s="8">
        <v>45239.691296296296</v>
      </c>
      <c r="E204" s="7">
        <f t="shared" si="3"/>
        <v>274102</v>
      </c>
    </row>
    <row r="205" spans="1:5" x14ac:dyDescent="0.2">
      <c r="A205" s="5">
        <v>152</v>
      </c>
      <c r="B205" s="6">
        <v>883.6</v>
      </c>
      <c r="C205" s="5" t="s">
        <v>5</v>
      </c>
      <c r="D205" s="8">
        <v>45239.691331018519</v>
      </c>
      <c r="E205" s="7">
        <f t="shared" si="3"/>
        <v>134307.20000000001</v>
      </c>
    </row>
    <row r="206" spans="1:5" x14ac:dyDescent="0.2">
      <c r="A206" s="5">
        <v>69</v>
      </c>
      <c r="B206" s="6">
        <v>883.6</v>
      </c>
      <c r="C206" s="5" t="s">
        <v>5</v>
      </c>
      <c r="D206" s="8">
        <v>45239.69159722222</v>
      </c>
      <c r="E206" s="7">
        <f t="shared" si="3"/>
        <v>60968.4</v>
      </c>
    </row>
    <row r="207" spans="1:5" x14ac:dyDescent="0.2">
      <c r="A207" s="5">
        <v>49</v>
      </c>
      <c r="B207" s="6">
        <v>883.6</v>
      </c>
      <c r="C207" s="5" t="s">
        <v>5</v>
      </c>
      <c r="D207" s="8">
        <v>45239.69159722222</v>
      </c>
      <c r="E207" s="7">
        <f t="shared" si="3"/>
        <v>43296.4</v>
      </c>
    </row>
    <row r="208" spans="1:5" x14ac:dyDescent="0.2">
      <c r="A208" s="5">
        <v>38</v>
      </c>
      <c r="B208" s="6">
        <v>883.4</v>
      </c>
      <c r="C208" s="5" t="s">
        <v>5</v>
      </c>
      <c r="D208" s="8">
        <v>45239.691620370373</v>
      </c>
      <c r="E208" s="7">
        <f t="shared" si="3"/>
        <v>33569.199999999997</v>
      </c>
    </row>
    <row r="209" spans="1:5" x14ac:dyDescent="0.2">
      <c r="A209" s="5">
        <v>44</v>
      </c>
      <c r="B209" s="6">
        <v>883.4</v>
      </c>
      <c r="C209" s="5" t="s">
        <v>5</v>
      </c>
      <c r="D209" s="8">
        <v>45239.691655092596</v>
      </c>
      <c r="E209" s="7">
        <f t="shared" si="3"/>
        <v>38869.599999999999</v>
      </c>
    </row>
    <row r="210" spans="1:5" x14ac:dyDescent="0.2">
      <c r="A210" s="5">
        <v>226</v>
      </c>
      <c r="B210" s="6">
        <v>883.4</v>
      </c>
      <c r="C210" s="5" t="s">
        <v>5</v>
      </c>
      <c r="D210" s="8">
        <v>45239.691655092596</v>
      </c>
      <c r="E210" s="7">
        <f t="shared" si="3"/>
        <v>199648.4</v>
      </c>
    </row>
    <row r="211" spans="1:5" x14ac:dyDescent="0.2">
      <c r="A211" s="5">
        <v>12</v>
      </c>
      <c r="B211" s="6">
        <v>883.4</v>
      </c>
      <c r="C211" s="5" t="s">
        <v>5</v>
      </c>
      <c r="D211" s="8">
        <v>45239.691655092596</v>
      </c>
      <c r="E211" s="7">
        <f t="shared" si="3"/>
        <v>10600.8</v>
      </c>
    </row>
    <row r="212" spans="1:5" x14ac:dyDescent="0.2">
      <c r="A212" s="5">
        <v>120</v>
      </c>
      <c r="B212" s="6">
        <v>883.2</v>
      </c>
      <c r="C212" s="5" t="s">
        <v>5</v>
      </c>
      <c r="D212" s="8">
        <v>45239.69195601852</v>
      </c>
      <c r="E212" s="7">
        <f t="shared" si="3"/>
        <v>105984</v>
      </c>
    </row>
    <row r="213" spans="1:5" x14ac:dyDescent="0.2">
      <c r="A213" s="5">
        <v>11</v>
      </c>
      <c r="B213" s="6">
        <v>883.2</v>
      </c>
      <c r="C213" s="5" t="s">
        <v>5</v>
      </c>
      <c r="D213" s="8">
        <v>45239.69195601852</v>
      </c>
      <c r="E213" s="7">
        <f t="shared" si="3"/>
        <v>9715.2000000000007</v>
      </c>
    </row>
    <row r="214" spans="1:5" x14ac:dyDescent="0.2">
      <c r="A214" s="5">
        <v>69</v>
      </c>
      <c r="B214" s="6">
        <v>883.2</v>
      </c>
      <c r="C214" s="5" t="s">
        <v>5</v>
      </c>
      <c r="D214" s="8">
        <v>45239.69195601852</v>
      </c>
      <c r="E214" s="7">
        <f t="shared" si="3"/>
        <v>60940.800000000003</v>
      </c>
    </row>
    <row r="215" spans="1:5" x14ac:dyDescent="0.2">
      <c r="A215" s="5">
        <v>200</v>
      </c>
      <c r="B215" s="6">
        <v>884.4</v>
      </c>
      <c r="C215" s="5" t="s">
        <v>5</v>
      </c>
      <c r="D215" s="8">
        <v>45239.693912037037</v>
      </c>
      <c r="E215" s="7">
        <f t="shared" si="3"/>
        <v>176880</v>
      </c>
    </row>
    <row r="216" spans="1:5" x14ac:dyDescent="0.2">
      <c r="A216" s="5">
        <v>62</v>
      </c>
      <c r="B216" s="6">
        <v>884.2</v>
      </c>
      <c r="C216" s="5" t="s">
        <v>5</v>
      </c>
      <c r="D216" s="8">
        <v>45239.693923611114</v>
      </c>
      <c r="E216" s="7">
        <f t="shared" si="3"/>
        <v>54820.4</v>
      </c>
    </row>
    <row r="217" spans="1:5" x14ac:dyDescent="0.2">
      <c r="A217" s="5">
        <v>58</v>
      </c>
      <c r="B217" s="6">
        <v>884.2</v>
      </c>
      <c r="C217" s="5" t="s">
        <v>5</v>
      </c>
      <c r="D217" s="8">
        <v>45239.693923611114</v>
      </c>
      <c r="E217" s="7">
        <f t="shared" si="3"/>
        <v>51283.600000000006</v>
      </c>
    </row>
    <row r="218" spans="1:5" x14ac:dyDescent="0.2">
      <c r="A218" s="5">
        <v>1</v>
      </c>
      <c r="B218" s="6">
        <v>883.6</v>
      </c>
      <c r="C218" s="5" t="s">
        <v>5</v>
      </c>
      <c r="D218" s="8">
        <v>45239.694374999999</v>
      </c>
      <c r="E218" s="7">
        <f t="shared" si="3"/>
        <v>883.6</v>
      </c>
    </row>
    <row r="219" spans="1:5" x14ac:dyDescent="0.2">
      <c r="A219" s="5">
        <v>38</v>
      </c>
      <c r="B219" s="6">
        <v>883.6</v>
      </c>
      <c r="C219" s="5" t="s">
        <v>5</v>
      </c>
      <c r="D219" s="8">
        <v>45239.694664351853</v>
      </c>
      <c r="E219" s="7">
        <f t="shared" si="3"/>
        <v>33576.800000000003</v>
      </c>
    </row>
    <row r="220" spans="1:5" x14ac:dyDescent="0.2">
      <c r="A220" s="5">
        <v>88</v>
      </c>
      <c r="B220" s="6">
        <v>883.6</v>
      </c>
      <c r="C220" s="5" t="s">
        <v>5</v>
      </c>
      <c r="D220" s="8">
        <v>45239.694664351853</v>
      </c>
      <c r="E220" s="7">
        <f t="shared" si="3"/>
        <v>77756.800000000003</v>
      </c>
    </row>
    <row r="221" spans="1:5" x14ac:dyDescent="0.2">
      <c r="A221" s="5">
        <v>142</v>
      </c>
      <c r="B221" s="6">
        <v>883.6</v>
      </c>
      <c r="C221" s="5" t="s">
        <v>5</v>
      </c>
      <c r="D221" s="8">
        <v>45239.694664351853</v>
      </c>
      <c r="E221" s="7">
        <f t="shared" si="3"/>
        <v>125471.2</v>
      </c>
    </row>
    <row r="222" spans="1:5" x14ac:dyDescent="0.2">
      <c r="A222" s="5">
        <v>141</v>
      </c>
      <c r="B222" s="6">
        <v>883.6</v>
      </c>
      <c r="C222" s="5" t="s">
        <v>5</v>
      </c>
      <c r="D222" s="8">
        <v>45239.694664351853</v>
      </c>
      <c r="E222" s="7">
        <f t="shared" si="3"/>
        <v>124587.6</v>
      </c>
    </row>
    <row r="223" spans="1:5" x14ac:dyDescent="0.2">
      <c r="A223" s="5">
        <v>24</v>
      </c>
      <c r="B223" s="6">
        <v>883.2</v>
      </c>
      <c r="C223" s="5" t="s">
        <v>5</v>
      </c>
      <c r="D223" s="8">
        <v>45239.695324074077</v>
      </c>
      <c r="E223" s="7">
        <f t="shared" si="3"/>
        <v>21196.800000000003</v>
      </c>
    </row>
    <row r="224" spans="1:5" x14ac:dyDescent="0.2">
      <c r="A224" s="5">
        <v>136</v>
      </c>
      <c r="B224" s="6">
        <v>883.2</v>
      </c>
      <c r="C224" s="5" t="s">
        <v>5</v>
      </c>
      <c r="D224" s="8">
        <v>45239.695324074077</v>
      </c>
      <c r="E224" s="7">
        <f t="shared" si="3"/>
        <v>120115.20000000001</v>
      </c>
    </row>
    <row r="225" spans="1:5" x14ac:dyDescent="0.2">
      <c r="A225" s="5">
        <v>172</v>
      </c>
      <c r="B225" s="6">
        <v>884.6</v>
      </c>
      <c r="C225" s="5" t="s">
        <v>5</v>
      </c>
      <c r="D225" s="8">
        <v>45239.697430555556</v>
      </c>
      <c r="E225" s="7">
        <f t="shared" si="3"/>
        <v>152151.20000000001</v>
      </c>
    </row>
    <row r="226" spans="1:5" x14ac:dyDescent="0.2">
      <c r="A226" s="5">
        <v>78</v>
      </c>
      <c r="B226" s="6">
        <v>884.6</v>
      </c>
      <c r="C226" s="5" t="s">
        <v>5</v>
      </c>
      <c r="D226" s="8">
        <v>45239.697430555556</v>
      </c>
      <c r="E226" s="7">
        <f t="shared" si="3"/>
        <v>68998.8</v>
      </c>
    </row>
    <row r="227" spans="1:5" x14ac:dyDescent="0.2">
      <c r="A227" s="5">
        <v>371</v>
      </c>
      <c r="B227" s="6">
        <v>884.6</v>
      </c>
      <c r="C227" s="5" t="s">
        <v>5</v>
      </c>
      <c r="D227" s="8">
        <v>45239.697430555556</v>
      </c>
      <c r="E227" s="7">
        <f t="shared" si="3"/>
        <v>328186.60000000003</v>
      </c>
    </row>
    <row r="228" spans="1:5" x14ac:dyDescent="0.2">
      <c r="A228" s="5">
        <v>404</v>
      </c>
      <c r="B228" s="6">
        <v>873</v>
      </c>
      <c r="C228" s="5" t="s">
        <v>5</v>
      </c>
      <c r="D228" s="8">
        <v>45240.421655092592</v>
      </c>
      <c r="E228" s="7">
        <f t="shared" si="3"/>
        <v>352692</v>
      </c>
    </row>
    <row r="229" spans="1:5" x14ac:dyDescent="0.2">
      <c r="A229" s="5">
        <v>1190</v>
      </c>
      <c r="B229" s="6">
        <v>873</v>
      </c>
      <c r="C229" s="5" t="s">
        <v>5</v>
      </c>
      <c r="D229" s="8">
        <v>45240.421655092592</v>
      </c>
      <c r="E229" s="7">
        <f t="shared" si="3"/>
        <v>1038870</v>
      </c>
    </row>
    <row r="230" spans="1:5" x14ac:dyDescent="0.2">
      <c r="A230" s="5">
        <v>96</v>
      </c>
      <c r="B230" s="6">
        <v>873</v>
      </c>
      <c r="C230" s="5" t="s">
        <v>5</v>
      </c>
      <c r="D230" s="8">
        <v>45240.421655092592</v>
      </c>
      <c r="E230" s="7">
        <f t="shared" si="3"/>
        <v>83808</v>
      </c>
    </row>
    <row r="231" spans="1:5" x14ac:dyDescent="0.2">
      <c r="A231" s="5">
        <v>607</v>
      </c>
      <c r="B231" s="6">
        <v>873</v>
      </c>
      <c r="C231" s="5" t="s">
        <v>5</v>
      </c>
      <c r="D231" s="8">
        <v>45240.421655092592</v>
      </c>
      <c r="E231" s="7">
        <f t="shared" si="3"/>
        <v>529911</v>
      </c>
    </row>
    <row r="232" spans="1:5" x14ac:dyDescent="0.2">
      <c r="A232" s="5">
        <v>203</v>
      </c>
      <c r="B232" s="6">
        <v>873</v>
      </c>
      <c r="C232" s="5" t="s">
        <v>5</v>
      </c>
      <c r="D232" s="8">
        <v>45240.421655092592</v>
      </c>
      <c r="E232" s="7">
        <f t="shared" si="3"/>
        <v>177219</v>
      </c>
    </row>
    <row r="233" spans="1:5" x14ac:dyDescent="0.2">
      <c r="A233" s="5">
        <v>500</v>
      </c>
      <c r="B233" s="6">
        <v>873</v>
      </c>
      <c r="C233" s="5" t="s">
        <v>5</v>
      </c>
      <c r="D233" s="8">
        <v>45240.421655092592</v>
      </c>
      <c r="E233" s="7">
        <f t="shared" si="3"/>
        <v>436500</v>
      </c>
    </row>
    <row r="234" spans="1:5" x14ac:dyDescent="0.2">
      <c r="A234" s="5">
        <v>59</v>
      </c>
      <c r="B234" s="6">
        <v>872.8</v>
      </c>
      <c r="C234" s="5" t="s">
        <v>5</v>
      </c>
      <c r="D234" s="8">
        <v>45240.427604166667</v>
      </c>
      <c r="E234" s="7">
        <f t="shared" si="3"/>
        <v>51495.199999999997</v>
      </c>
    </row>
    <row r="235" spans="1:5" x14ac:dyDescent="0.2">
      <c r="A235" s="5">
        <v>47</v>
      </c>
      <c r="B235" s="6">
        <v>867.8</v>
      </c>
      <c r="C235" s="5" t="s">
        <v>5</v>
      </c>
      <c r="D235" s="8">
        <v>45240.429594907408</v>
      </c>
      <c r="E235" s="7">
        <f t="shared" si="3"/>
        <v>40786.6</v>
      </c>
    </row>
    <row r="236" spans="1:5" x14ac:dyDescent="0.2">
      <c r="A236" s="5">
        <v>45</v>
      </c>
      <c r="B236" s="6">
        <v>867.4</v>
      </c>
      <c r="C236" s="5" t="s">
        <v>5</v>
      </c>
      <c r="D236" s="8">
        <v>45240.432673611111</v>
      </c>
      <c r="E236" s="7">
        <f t="shared" si="3"/>
        <v>39033</v>
      </c>
    </row>
    <row r="237" spans="1:5" x14ac:dyDescent="0.2">
      <c r="A237" s="5">
        <v>236</v>
      </c>
      <c r="B237" s="6">
        <v>866.6</v>
      </c>
      <c r="C237" s="5" t="s">
        <v>5</v>
      </c>
      <c r="D237" s="8">
        <v>45240.433171296296</v>
      </c>
      <c r="E237" s="7">
        <f t="shared" si="3"/>
        <v>204517.6</v>
      </c>
    </row>
    <row r="238" spans="1:5" x14ac:dyDescent="0.2">
      <c r="A238" s="5">
        <v>43</v>
      </c>
      <c r="B238" s="6">
        <v>866.6</v>
      </c>
      <c r="C238" s="5" t="s">
        <v>5</v>
      </c>
      <c r="D238" s="8">
        <v>45240.433171296296</v>
      </c>
      <c r="E238" s="7">
        <f t="shared" si="3"/>
        <v>37263.800000000003</v>
      </c>
    </row>
    <row r="239" spans="1:5" x14ac:dyDescent="0.2">
      <c r="A239" s="5">
        <v>721</v>
      </c>
      <c r="B239" s="6">
        <v>866.6</v>
      </c>
      <c r="C239" s="5" t="s">
        <v>5</v>
      </c>
      <c r="D239" s="8">
        <v>45240.433171296296</v>
      </c>
      <c r="E239" s="7">
        <f t="shared" si="3"/>
        <v>624818.6</v>
      </c>
    </row>
    <row r="240" spans="1:5" x14ac:dyDescent="0.2">
      <c r="A240" s="5">
        <v>23</v>
      </c>
      <c r="B240" s="6">
        <v>866.2</v>
      </c>
      <c r="C240" s="5" t="s">
        <v>5</v>
      </c>
      <c r="D240" s="8">
        <v>45240.433171296296</v>
      </c>
      <c r="E240" s="7">
        <f t="shared" si="3"/>
        <v>19922.600000000002</v>
      </c>
    </row>
    <row r="241" spans="1:5" x14ac:dyDescent="0.2">
      <c r="A241" s="5">
        <v>12</v>
      </c>
      <c r="B241" s="6">
        <v>866.2</v>
      </c>
      <c r="C241" s="5" t="s">
        <v>5</v>
      </c>
      <c r="D241" s="8">
        <v>45240.433171296296</v>
      </c>
      <c r="E241" s="7">
        <f t="shared" si="3"/>
        <v>10394.400000000001</v>
      </c>
    </row>
    <row r="242" spans="1:5" x14ac:dyDescent="0.2">
      <c r="A242" s="5">
        <v>17</v>
      </c>
      <c r="B242" s="6">
        <v>866.2</v>
      </c>
      <c r="C242" s="5" t="s">
        <v>5</v>
      </c>
      <c r="D242" s="8">
        <v>45240.433171296296</v>
      </c>
      <c r="E242" s="7">
        <f t="shared" si="3"/>
        <v>14725.400000000001</v>
      </c>
    </row>
    <row r="243" spans="1:5" x14ac:dyDescent="0.2">
      <c r="A243" s="5">
        <v>53</v>
      </c>
      <c r="B243" s="6">
        <v>869</v>
      </c>
      <c r="C243" s="5" t="s">
        <v>5</v>
      </c>
      <c r="D243" s="8">
        <v>45240.441724537035</v>
      </c>
      <c r="E243" s="7">
        <f t="shared" si="3"/>
        <v>46057</v>
      </c>
    </row>
    <row r="244" spans="1:5" x14ac:dyDescent="0.2">
      <c r="A244" s="5">
        <v>87</v>
      </c>
      <c r="B244" s="6">
        <v>869</v>
      </c>
      <c r="C244" s="5" t="s">
        <v>5</v>
      </c>
      <c r="D244" s="8">
        <v>45240.441724537035</v>
      </c>
      <c r="E244" s="7">
        <f t="shared" si="3"/>
        <v>75603</v>
      </c>
    </row>
    <row r="245" spans="1:5" x14ac:dyDescent="0.2">
      <c r="A245" s="5">
        <v>52</v>
      </c>
      <c r="B245" s="6">
        <v>867.8</v>
      </c>
      <c r="C245" s="5" t="s">
        <v>5</v>
      </c>
      <c r="D245" s="8">
        <v>45240.441782407404</v>
      </c>
      <c r="E245" s="7">
        <f t="shared" si="3"/>
        <v>45125.599999999999</v>
      </c>
    </row>
    <row r="246" spans="1:5" x14ac:dyDescent="0.2">
      <c r="A246" s="5">
        <v>62</v>
      </c>
      <c r="B246" s="6">
        <v>868.2</v>
      </c>
      <c r="C246" s="5" t="s">
        <v>5</v>
      </c>
      <c r="D246" s="8">
        <v>45240.449317129627</v>
      </c>
      <c r="E246" s="7">
        <f t="shared" si="3"/>
        <v>53828.4</v>
      </c>
    </row>
    <row r="247" spans="1:5" x14ac:dyDescent="0.2">
      <c r="A247" s="5">
        <v>10</v>
      </c>
      <c r="B247" s="6">
        <v>868.2</v>
      </c>
      <c r="C247" s="5" t="s">
        <v>5</v>
      </c>
      <c r="D247" s="8">
        <v>45240.449317129627</v>
      </c>
      <c r="E247" s="7">
        <f t="shared" si="3"/>
        <v>8682</v>
      </c>
    </row>
    <row r="248" spans="1:5" x14ac:dyDescent="0.2">
      <c r="A248" s="5">
        <v>60</v>
      </c>
      <c r="B248" s="6">
        <v>867.6</v>
      </c>
      <c r="C248" s="5" t="s">
        <v>5</v>
      </c>
      <c r="D248" s="8">
        <v>45240.452430555553</v>
      </c>
      <c r="E248" s="7">
        <f t="shared" si="3"/>
        <v>52056</v>
      </c>
    </row>
    <row r="249" spans="1:5" x14ac:dyDescent="0.2">
      <c r="A249" s="5">
        <v>18</v>
      </c>
      <c r="B249" s="6">
        <v>867.6</v>
      </c>
      <c r="C249" s="5" t="s">
        <v>5</v>
      </c>
      <c r="D249" s="8">
        <v>45240.452430555553</v>
      </c>
      <c r="E249" s="7">
        <f t="shared" si="3"/>
        <v>15616.800000000001</v>
      </c>
    </row>
    <row r="250" spans="1:5" x14ac:dyDescent="0.2">
      <c r="A250" s="5">
        <v>31</v>
      </c>
      <c r="B250" s="6">
        <v>866.2</v>
      </c>
      <c r="C250" s="5" t="s">
        <v>5</v>
      </c>
      <c r="D250" s="8">
        <v>45240.454976851855</v>
      </c>
      <c r="E250" s="7">
        <f t="shared" si="3"/>
        <v>26852.2</v>
      </c>
    </row>
    <row r="251" spans="1:5" x14ac:dyDescent="0.2">
      <c r="A251" s="5">
        <v>79</v>
      </c>
      <c r="B251" s="6">
        <v>866.8</v>
      </c>
      <c r="C251" s="5" t="s">
        <v>5</v>
      </c>
      <c r="D251" s="8">
        <v>45240.454976851855</v>
      </c>
      <c r="E251" s="7">
        <f t="shared" si="3"/>
        <v>68477.2</v>
      </c>
    </row>
    <row r="252" spans="1:5" x14ac:dyDescent="0.2">
      <c r="A252" s="5">
        <v>53</v>
      </c>
      <c r="B252" s="6">
        <v>864.4</v>
      </c>
      <c r="C252" s="5" t="s">
        <v>5</v>
      </c>
      <c r="D252" s="8">
        <v>45240.459050925929</v>
      </c>
      <c r="E252" s="7">
        <f t="shared" si="3"/>
        <v>45813.2</v>
      </c>
    </row>
    <row r="253" spans="1:5" x14ac:dyDescent="0.2">
      <c r="A253" s="5">
        <v>110</v>
      </c>
      <c r="B253" s="6">
        <v>865.6</v>
      </c>
      <c r="C253" s="5" t="s">
        <v>5</v>
      </c>
      <c r="D253" s="8">
        <v>45240.463541666664</v>
      </c>
      <c r="E253" s="7">
        <f t="shared" si="3"/>
        <v>95216</v>
      </c>
    </row>
    <row r="254" spans="1:5" x14ac:dyDescent="0.2">
      <c r="A254" s="5">
        <v>68</v>
      </c>
      <c r="B254" s="6">
        <v>863.4</v>
      </c>
      <c r="C254" s="5" t="s">
        <v>5</v>
      </c>
      <c r="D254" s="8">
        <v>45240.467835648145</v>
      </c>
      <c r="E254" s="7">
        <f t="shared" si="3"/>
        <v>58711.199999999997</v>
      </c>
    </row>
    <row r="255" spans="1:5" x14ac:dyDescent="0.2">
      <c r="A255" s="5">
        <v>61</v>
      </c>
      <c r="B255" s="6">
        <v>863.4</v>
      </c>
      <c r="C255" s="5" t="s">
        <v>5</v>
      </c>
      <c r="D255" s="8">
        <v>45240.475428240738</v>
      </c>
      <c r="E255" s="7">
        <f t="shared" si="3"/>
        <v>52667.4</v>
      </c>
    </row>
    <row r="256" spans="1:5" x14ac:dyDescent="0.2">
      <c r="A256" s="5">
        <v>12</v>
      </c>
      <c r="B256" s="6">
        <v>862.6</v>
      </c>
      <c r="C256" s="5" t="s">
        <v>5</v>
      </c>
      <c r="D256" s="8">
        <v>45240.475914351853</v>
      </c>
      <c r="E256" s="7">
        <f t="shared" si="3"/>
        <v>10351.200000000001</v>
      </c>
    </row>
    <row r="257" spans="1:5" x14ac:dyDescent="0.2">
      <c r="A257" s="5">
        <v>66</v>
      </c>
      <c r="B257" s="6">
        <v>862.6</v>
      </c>
      <c r="C257" s="5" t="s">
        <v>5</v>
      </c>
      <c r="D257" s="8">
        <v>45240.475914351853</v>
      </c>
      <c r="E257" s="7">
        <f t="shared" si="3"/>
        <v>56931.6</v>
      </c>
    </row>
    <row r="258" spans="1:5" x14ac:dyDescent="0.2">
      <c r="A258" s="5">
        <v>51</v>
      </c>
      <c r="B258" s="6">
        <v>861.8</v>
      </c>
      <c r="C258" s="5" t="s">
        <v>5</v>
      </c>
      <c r="D258" s="8">
        <v>45240.486701388887</v>
      </c>
      <c r="E258" s="7">
        <f t="shared" si="3"/>
        <v>43951.799999999996</v>
      </c>
    </row>
    <row r="259" spans="1:5" x14ac:dyDescent="0.2">
      <c r="A259" s="5">
        <v>69</v>
      </c>
      <c r="B259" s="6">
        <v>862.4</v>
      </c>
      <c r="C259" s="5" t="s">
        <v>5</v>
      </c>
      <c r="D259" s="8">
        <v>45240.488217592596</v>
      </c>
      <c r="E259" s="7">
        <f t="shared" ref="E259:E273" si="4">A259*B259</f>
        <v>59505.599999999999</v>
      </c>
    </row>
    <row r="260" spans="1:5" x14ac:dyDescent="0.2">
      <c r="A260" s="5">
        <v>13</v>
      </c>
      <c r="B260" s="6">
        <v>862.4</v>
      </c>
      <c r="C260" s="5" t="s">
        <v>5</v>
      </c>
      <c r="D260" s="8">
        <v>45240.488217592596</v>
      </c>
      <c r="E260" s="7">
        <f t="shared" si="4"/>
        <v>11211.199999999999</v>
      </c>
    </row>
    <row r="261" spans="1:5" x14ac:dyDescent="0.2">
      <c r="A261" s="5">
        <v>67</v>
      </c>
      <c r="B261" s="6">
        <v>862</v>
      </c>
      <c r="C261" s="5" t="s">
        <v>5</v>
      </c>
      <c r="D261" s="8">
        <v>45240.493275462963</v>
      </c>
      <c r="E261" s="7">
        <f t="shared" si="4"/>
        <v>57754</v>
      </c>
    </row>
    <row r="262" spans="1:5" x14ac:dyDescent="0.2">
      <c r="A262" s="5">
        <v>64</v>
      </c>
      <c r="B262" s="6">
        <v>861.8</v>
      </c>
      <c r="C262" s="5" t="s">
        <v>5</v>
      </c>
      <c r="D262" s="8">
        <v>45240.49894675926</v>
      </c>
      <c r="E262" s="7">
        <f t="shared" si="4"/>
        <v>55155.199999999997</v>
      </c>
    </row>
    <row r="263" spans="1:5" x14ac:dyDescent="0.2">
      <c r="A263" s="5">
        <v>81</v>
      </c>
      <c r="B263" s="6">
        <v>860.2</v>
      </c>
      <c r="C263" s="5" t="s">
        <v>5</v>
      </c>
      <c r="D263" s="8">
        <v>45240.504884259259</v>
      </c>
      <c r="E263" s="7">
        <f t="shared" si="4"/>
        <v>69676.2</v>
      </c>
    </row>
    <row r="264" spans="1:5" x14ac:dyDescent="0.2">
      <c r="A264" s="5">
        <v>50</v>
      </c>
      <c r="B264" s="6">
        <v>860.4</v>
      </c>
      <c r="C264" s="5" t="s">
        <v>5</v>
      </c>
      <c r="D264" s="8">
        <v>45240.509884259256</v>
      </c>
      <c r="E264" s="7">
        <f t="shared" si="4"/>
        <v>43020</v>
      </c>
    </row>
    <row r="265" spans="1:5" x14ac:dyDescent="0.2">
      <c r="A265" s="5">
        <v>387</v>
      </c>
      <c r="B265" s="6">
        <v>860.2</v>
      </c>
      <c r="C265" s="5" t="s">
        <v>5</v>
      </c>
      <c r="D265" s="8">
        <v>45240.513726851852</v>
      </c>
      <c r="E265" s="7">
        <f t="shared" si="4"/>
        <v>332897.40000000002</v>
      </c>
    </row>
    <row r="266" spans="1:5" x14ac:dyDescent="0.2">
      <c r="A266" s="5">
        <v>80</v>
      </c>
      <c r="B266" s="6">
        <v>860.2</v>
      </c>
      <c r="C266" s="5" t="s">
        <v>5</v>
      </c>
      <c r="D266" s="8">
        <v>45240.513726851852</v>
      </c>
      <c r="E266" s="7">
        <f t="shared" si="4"/>
        <v>68816</v>
      </c>
    </row>
    <row r="267" spans="1:5" x14ac:dyDescent="0.2">
      <c r="A267" s="5">
        <v>75</v>
      </c>
      <c r="B267" s="6">
        <v>860.2</v>
      </c>
      <c r="C267" s="5" t="s">
        <v>5</v>
      </c>
      <c r="D267" s="8">
        <v>45240.513738425929</v>
      </c>
      <c r="E267" s="7">
        <f t="shared" si="4"/>
        <v>64515</v>
      </c>
    </row>
    <row r="268" spans="1:5" x14ac:dyDescent="0.2">
      <c r="A268" s="5">
        <v>18</v>
      </c>
      <c r="B268" s="6">
        <v>860.2</v>
      </c>
      <c r="C268" s="5" t="s">
        <v>5</v>
      </c>
      <c r="D268" s="8">
        <v>45240.513738425929</v>
      </c>
      <c r="E268" s="7">
        <f t="shared" si="4"/>
        <v>15483.6</v>
      </c>
    </row>
    <row r="269" spans="1:5" x14ac:dyDescent="0.2">
      <c r="A269" s="5">
        <v>75</v>
      </c>
      <c r="B269" s="6">
        <v>860.2</v>
      </c>
      <c r="C269" s="5" t="s">
        <v>5</v>
      </c>
      <c r="D269" s="8">
        <v>45240.513738425929</v>
      </c>
      <c r="E269" s="7">
        <f t="shared" si="4"/>
        <v>64515</v>
      </c>
    </row>
    <row r="270" spans="1:5" x14ac:dyDescent="0.2">
      <c r="A270" s="5">
        <v>600</v>
      </c>
      <c r="B270" s="6">
        <v>860.2</v>
      </c>
      <c r="C270" s="5" t="s">
        <v>5</v>
      </c>
      <c r="D270" s="8">
        <v>45240.513831018521</v>
      </c>
      <c r="E270" s="7">
        <f t="shared" si="4"/>
        <v>516120</v>
      </c>
    </row>
    <row r="271" spans="1:5" x14ac:dyDescent="0.2">
      <c r="A271" s="5">
        <v>345</v>
      </c>
      <c r="B271" s="6">
        <v>860.2</v>
      </c>
      <c r="C271" s="5" t="s">
        <v>5</v>
      </c>
      <c r="D271" s="8">
        <v>45240.513831018521</v>
      </c>
      <c r="E271" s="7">
        <f t="shared" si="4"/>
        <v>296769</v>
      </c>
    </row>
    <row r="272" spans="1:5" x14ac:dyDescent="0.2">
      <c r="A272" s="5">
        <v>580</v>
      </c>
      <c r="B272" s="6">
        <v>859.6</v>
      </c>
      <c r="C272" s="5" t="s">
        <v>5</v>
      </c>
      <c r="D272" s="8">
        <v>45240.513842592591</v>
      </c>
      <c r="E272" s="7">
        <f t="shared" si="4"/>
        <v>498568</v>
      </c>
    </row>
    <row r="273" spans="1:5" x14ac:dyDescent="0.2">
      <c r="A273" s="5">
        <v>420</v>
      </c>
      <c r="B273" s="6">
        <v>859.6</v>
      </c>
      <c r="C273" s="5" t="s">
        <v>5</v>
      </c>
      <c r="D273" s="8">
        <v>45240.513842592591</v>
      </c>
      <c r="E273" s="7">
        <f t="shared" si="4"/>
        <v>361032</v>
      </c>
    </row>
  </sheetData>
  <autoFilter ref="A1:E27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9846E8-E343-4770-B9B2-BCF743258D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D5BB7BD-FCC1-4A85-803F-76D46BD3DF4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1-13T09:1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